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Corgi\Downloads\"/>
    </mc:Choice>
  </mc:AlternateContent>
  <xr:revisionPtr revIDLastSave="0" documentId="13_ncr:1_{43954A82-A575-40D2-A361-3507817A7242}" xr6:coauthVersionLast="45" xr6:coauthVersionMax="45" xr10:uidLastSave="{00000000-0000-0000-0000-000000000000}"/>
  <bookViews>
    <workbookView xWindow="-120" yWindow="-120" windowWidth="20730" windowHeight="11160" tabRatio="834" xr2:uid="{C6CE07C2-53E6-4DF1-9F8A-A5851B05DB3D}"/>
  </bookViews>
  <sheets>
    <sheet name="RHP 1" sheetId="2" r:id="rId1"/>
    <sheet name="RHP 2" sheetId="3" r:id="rId2"/>
    <sheet name="RHP 3" sheetId="4" r:id="rId3"/>
    <sheet name="RHP 4" sheetId="5" r:id="rId4"/>
    <sheet name="RHP 5" sheetId="6" r:id="rId5"/>
    <sheet name="RHP 6" sheetId="7" r:id="rId6"/>
    <sheet name="RHP 7" sheetId="8" r:id="rId7"/>
    <sheet name="RHP 8" sheetId="9" r:id="rId8"/>
    <sheet name="RHP 9" sheetId="10" r:id="rId9"/>
    <sheet name="RHP 10" sheetId="11" r:id="rId10"/>
    <sheet name="RHP 11" sheetId="12" r:id="rId11"/>
    <sheet name="RHP 12" sheetId="13" r:id="rId12"/>
    <sheet name="RHP 13" sheetId="14" r:id="rId13"/>
    <sheet name="RHP 14" sheetId="15" r:id="rId14"/>
    <sheet name="RHP 15" sheetId="16" r:id="rId15"/>
    <sheet name="RHP 16" sheetId="17" r:id="rId16"/>
    <sheet name="RHP 17" sheetId="18" r:id="rId17"/>
    <sheet name="RHP 18" sheetId="19" r:id="rId18"/>
    <sheet name="RHP 19" sheetId="20" r:id="rId19"/>
    <sheet name="RHP 20" sheetId="21" r:id="rId20"/>
  </sheets>
  <definedNames>
    <definedName name="_xlnm._FilterDatabase" localSheetId="0" hidden="1">'RHP 1'!$A$2:$S$348</definedName>
    <definedName name="_xlnm._FilterDatabase" localSheetId="9" hidden="1">'RHP 10'!$A$2:$S$464</definedName>
    <definedName name="_xlnm._FilterDatabase" localSheetId="10" hidden="1">'RHP 11'!$A$2:$S$196</definedName>
    <definedName name="_xlnm._FilterDatabase" localSheetId="11" hidden="1">'RHP 12'!$A$2:$S$485</definedName>
    <definedName name="_xlnm._FilterDatabase" localSheetId="12" hidden="1">'RHP 13'!$A$2:$S$152</definedName>
    <definedName name="_xlnm._FilterDatabase" localSheetId="13" hidden="1">'RHP 14'!$A$2:$S$182</definedName>
    <definedName name="_xlnm._FilterDatabase" localSheetId="14" hidden="1">'RHP 15'!$A$2:$S$199</definedName>
    <definedName name="_xlnm._FilterDatabase" localSheetId="15" hidden="1">'RHP 16'!$A$2:$S$126</definedName>
    <definedName name="_xlnm._FilterDatabase" localSheetId="16" hidden="1">'RHP 17'!$A$2:$S$152</definedName>
    <definedName name="_xlnm._FilterDatabase" localSheetId="17" hidden="1">'RHP 18'!$A$2:$S$98</definedName>
    <definedName name="_xlnm._FilterDatabase" localSheetId="18" hidden="1">'RHP 19'!$A$2:$S$154</definedName>
    <definedName name="_xlnm._FilterDatabase" localSheetId="1" hidden="1">'RHP 2'!$A$2:$S$232</definedName>
    <definedName name="_xlnm._FilterDatabase" localSheetId="19" hidden="1">'RHP 20'!$A$2:$S$64</definedName>
    <definedName name="_xlnm._FilterDatabase" localSheetId="2" hidden="1">'RHP 3'!$A$2:$S$586</definedName>
    <definedName name="_xlnm._FilterDatabase" localSheetId="3" hidden="1">'RHP 4'!$A$2:$S$295</definedName>
    <definedName name="_xlnm._FilterDatabase" localSheetId="4" hidden="1">'RHP 5'!$A$2:$S$259</definedName>
    <definedName name="_xlnm._FilterDatabase" localSheetId="5" hidden="1">'RHP 6'!$A$2:$S$432</definedName>
    <definedName name="_xlnm._FilterDatabase" localSheetId="6" hidden="1">'RHP 7'!$A$2:$S$181</definedName>
    <definedName name="_xlnm._FilterDatabase" localSheetId="7" hidden="1">'RHP 8'!$A$2:$S$183</definedName>
    <definedName name="_xlnm._FilterDatabase" localSheetId="8" hidden="1">'RHP 9'!$A$2:$S$50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STER" localSheetId="0">'RHP 1'!$A$2:$S$348</definedName>
    <definedName name="MASTER" localSheetId="9">'RHP 10'!$A$2:$S$464</definedName>
    <definedName name="MASTER" localSheetId="10">'RHP 11'!$A$2:$S$196</definedName>
    <definedName name="MASTER" localSheetId="11">'RHP 12'!$A$2:$S$485</definedName>
    <definedName name="MASTER" localSheetId="12">'RHP 13'!$A$2:$S$152</definedName>
    <definedName name="MASTER" localSheetId="13">'RHP 14'!$A$2:$S$182</definedName>
    <definedName name="MASTER" localSheetId="14">'RHP 15'!$A$2:$S$199</definedName>
    <definedName name="MASTER" localSheetId="15">'RHP 16'!$A$2:$S$126</definedName>
    <definedName name="MASTER" localSheetId="16">'RHP 17'!$A$2:$S$152</definedName>
    <definedName name="MASTER" localSheetId="17">'RHP 18'!$A$2:$S$98</definedName>
    <definedName name="MASTER" localSheetId="18">'RHP 19'!$A$2:$S$154</definedName>
    <definedName name="MASTER" localSheetId="1">'RHP 2'!$A$2:$S$232</definedName>
    <definedName name="MASTER" localSheetId="19">'RHP 20'!$A$2:$S$64</definedName>
    <definedName name="MASTER" localSheetId="2">'RHP 3'!$A$2:$S$586</definedName>
    <definedName name="MASTER" localSheetId="3">'RHP 4'!$A$2:$S$295</definedName>
    <definedName name="MASTER" localSheetId="4">'RHP 5'!$A$2:$S$259</definedName>
    <definedName name="MASTER" localSheetId="5">'RHP 6'!$A$2:$S$432</definedName>
    <definedName name="MASTER" localSheetId="6">'RHP 7'!$A$2:$S$181</definedName>
    <definedName name="MASTER" localSheetId="7">'RHP 8'!$A$2:$S$183</definedName>
    <definedName name="MASTER" localSheetId="8">'RHP 9'!$A$2:$S$500</definedName>
    <definedName name="MASTER">#REF!</definedName>
    <definedName name="master1">#REF!</definedName>
    <definedName name="OriginalMaster">#REF!</definedName>
    <definedName name="originalmaster1">#REF!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608" uniqueCount="1184">
  <si>
    <t>DSRIP Payment Summary Report by Project for Demo Year 9</t>
  </si>
  <si>
    <t>Round 2</t>
  </si>
  <si>
    <t>RHP</t>
  </si>
  <si>
    <t>Project ID</t>
  </si>
  <si>
    <t>Category</t>
  </si>
  <si>
    <t>Measure ID/ Milestone ID</t>
  </si>
  <si>
    <t>Provider Name</t>
  </si>
  <si>
    <t>Provider TPI</t>
  </si>
  <si>
    <t>DY9 Round 2 Approved DSRIP</t>
  </si>
  <si>
    <t>DY9 Previous Round NMI Approved DSRIP</t>
  </si>
  <si>
    <t>DY9 Other Approved DSRIP (short IGT)</t>
  </si>
  <si>
    <t>DY9 Round 2 Total Approved DSRIP</t>
  </si>
  <si>
    <t>DY9 Round 2 Paid DSRIP</t>
  </si>
  <si>
    <t>DY9 Round 2 Remaining Approved Unpaid DSRIP</t>
  </si>
  <si>
    <t xml:space="preserve">DY8 Carryforward Round 2 Approved DSRIP </t>
  </si>
  <si>
    <t>DY8 Previous Round NMI Approved DSRIP</t>
  </si>
  <si>
    <t>DY8 Other Approved DSRIP (short IGT)</t>
  </si>
  <si>
    <t>DY8 Round 2 Total Approved DSRIP</t>
  </si>
  <si>
    <t>DY8 Round 2 Paid DSRIP</t>
  </si>
  <si>
    <t>DY8 Round 2 Remaining Approved Unpaid DSRIP</t>
  </si>
  <si>
    <t>Total Round 2 Paid DSRIP</t>
  </si>
  <si>
    <t>RHP 1</t>
  </si>
  <si>
    <t>017624011.7.1</t>
  </si>
  <si>
    <t>B</t>
  </si>
  <si>
    <t>M-6.1</t>
  </si>
  <si>
    <t>Quitman Hospital LLC</t>
  </si>
  <si>
    <t>388701003</t>
  </si>
  <si>
    <t>C</t>
  </si>
  <si>
    <t>C1-105</t>
  </si>
  <si>
    <t>C1-113</t>
  </si>
  <si>
    <t>C1-147</t>
  </si>
  <si>
    <t>C1-268</t>
  </si>
  <si>
    <t>C1-269</t>
  </si>
  <si>
    <t>C1-272</t>
  </si>
  <si>
    <t>C1-280</t>
  </si>
  <si>
    <t>C1-389</t>
  </si>
  <si>
    <t>C1-502</t>
  </si>
  <si>
    <t>D</t>
  </si>
  <si>
    <t>M-7.1</t>
  </si>
  <si>
    <t>M-7.2</t>
  </si>
  <si>
    <t>M-7.3</t>
  </si>
  <si>
    <t>M-7.4</t>
  </si>
  <si>
    <t>M-7.5</t>
  </si>
  <si>
    <t>P</t>
  </si>
  <si>
    <t>020812601.7.1</t>
  </si>
  <si>
    <t>Tyler Regional Hospital LLC</t>
  </si>
  <si>
    <t>388347201</t>
  </si>
  <si>
    <t>A1-111</t>
  </si>
  <si>
    <t>A1-112</t>
  </si>
  <si>
    <t>A1-115</t>
  </si>
  <si>
    <t>A1-207</t>
  </si>
  <si>
    <t>A1-500</t>
  </si>
  <si>
    <t>A1-508</t>
  </si>
  <si>
    <t>094108002.7.1</t>
  </si>
  <si>
    <t>Mother Frances Hospital Regional Healthcare Center</t>
  </si>
  <si>
    <t>094108002</t>
  </si>
  <si>
    <t>B2-242</t>
  </si>
  <si>
    <t>B2-392</t>
  </si>
  <si>
    <t>B2-393</t>
  </si>
  <si>
    <t>C2-106</t>
  </si>
  <si>
    <t>C2-107</t>
  </si>
  <si>
    <t>C2-186</t>
  </si>
  <si>
    <t>094127002.7.1</t>
  </si>
  <si>
    <t>Carthage Hospital LLC</t>
  </si>
  <si>
    <t>387663301</t>
  </si>
  <si>
    <t>111411803.7.1</t>
  </si>
  <si>
    <t>Anderson Cherokee Community MHMR Center (ACCESS)</t>
  </si>
  <si>
    <t>111411803</t>
  </si>
  <si>
    <t>M1-146</t>
  </si>
  <si>
    <t>M1-147</t>
  </si>
  <si>
    <t>M-8.1</t>
  </si>
  <si>
    <t>M-8.2</t>
  </si>
  <si>
    <t>M-8.3</t>
  </si>
  <si>
    <t>M-8.4</t>
  </si>
  <si>
    <t>M-8.5</t>
  </si>
  <si>
    <t>112667403.7.1</t>
  </si>
  <si>
    <t>The Good Shepherd Hospital dba Good Shepherd Medic</t>
  </si>
  <si>
    <t>112667403</t>
  </si>
  <si>
    <t>127278302.7.1</t>
  </si>
  <si>
    <t>University of Texas Health Center at Tyler</t>
  </si>
  <si>
    <t>127278302</t>
  </si>
  <si>
    <t>D4-139</t>
  </si>
  <si>
    <t>D4-353</t>
  </si>
  <si>
    <t>D4-375</t>
  </si>
  <si>
    <t>E1-232</t>
  </si>
  <si>
    <t>E1-235</t>
  </si>
  <si>
    <t>E1-300</t>
  </si>
  <si>
    <t>E2-150</t>
  </si>
  <si>
    <t>E2-151</t>
  </si>
  <si>
    <t>E2-601</t>
  </si>
  <si>
    <t>E2-602</t>
  </si>
  <si>
    <t>E2-A01</t>
  </si>
  <si>
    <t>F1-105</t>
  </si>
  <si>
    <t>F1-226</t>
  </si>
  <si>
    <t>F1-227</t>
  </si>
  <si>
    <t>F2-224</t>
  </si>
  <si>
    <t>F2-229</t>
  </si>
  <si>
    <t>G1-276</t>
  </si>
  <si>
    <t>G1-277</t>
  </si>
  <si>
    <t>G1-278</t>
  </si>
  <si>
    <t>G1-361</t>
  </si>
  <si>
    <t>G1-362</t>
  </si>
  <si>
    <t>G1-363</t>
  </si>
  <si>
    <t>H1-146</t>
  </si>
  <si>
    <t>H1-255</t>
  </si>
  <si>
    <t>H1-286</t>
  </si>
  <si>
    <t>H1-317</t>
  </si>
  <si>
    <t>M-9.1</t>
  </si>
  <si>
    <t>M-9.10</t>
  </si>
  <si>
    <t>M-9.11</t>
  </si>
  <si>
    <t>M-9.12</t>
  </si>
  <si>
    <t>M-9.13</t>
  </si>
  <si>
    <t>M-9.2</t>
  </si>
  <si>
    <t>M-9.3</t>
  </si>
  <si>
    <t>M-9.4</t>
  </si>
  <si>
    <t>M-9.5</t>
  </si>
  <si>
    <t>M-9.6</t>
  </si>
  <si>
    <t>M-9.7</t>
  </si>
  <si>
    <t>M-9.8</t>
  </si>
  <si>
    <t>M-9.9</t>
  </si>
  <si>
    <t>130612806.7.1</t>
  </si>
  <si>
    <t>Jacksonville Hospital LLC</t>
  </si>
  <si>
    <t>387381201</t>
  </si>
  <si>
    <t>131038504.7.1</t>
  </si>
  <si>
    <t>Hunt Mem Hosp Dist dba Hunt Reg Med Ctr Greenville</t>
  </si>
  <si>
    <t>131038504</t>
  </si>
  <si>
    <t>H4-182</t>
  </si>
  <si>
    <t>H4-258</t>
  </si>
  <si>
    <t>H4-260</t>
  </si>
  <si>
    <t>137921608.7.1</t>
  </si>
  <si>
    <t>Sabine Valley Reg MHMR Ctr dba Community Healthcor</t>
  </si>
  <si>
    <t>137921608</t>
  </si>
  <si>
    <t>M1-105</t>
  </si>
  <si>
    <t>M1-160</t>
  </si>
  <si>
    <t>M1-211</t>
  </si>
  <si>
    <t>M1-261</t>
  </si>
  <si>
    <t>M1-305</t>
  </si>
  <si>
    <t>M1-317</t>
  </si>
  <si>
    <t>M1-319</t>
  </si>
  <si>
    <t>M1-400</t>
  </si>
  <si>
    <t>138360606.7.1</t>
  </si>
  <si>
    <t>Northeast Texas Public Health District</t>
  </si>
  <si>
    <t>138360606</t>
  </si>
  <si>
    <t>L1-147</t>
  </si>
  <si>
    <t>L1-IT-10.3.e</t>
  </si>
  <si>
    <t>M-10.1</t>
  </si>
  <si>
    <t>M-10.2</t>
  </si>
  <si>
    <t>M-10.3</t>
  </si>
  <si>
    <t>M-10.4</t>
  </si>
  <si>
    <t>M-10.5</t>
  </si>
  <si>
    <t>M-10.6</t>
  </si>
  <si>
    <t>M-10.7</t>
  </si>
  <si>
    <t>138365512.7.1</t>
  </si>
  <si>
    <t>Andrews Center</t>
  </si>
  <si>
    <t>138365512</t>
  </si>
  <si>
    <t>M1-125</t>
  </si>
  <si>
    <t>M1-287</t>
  </si>
  <si>
    <t>138374715.7.1</t>
  </si>
  <si>
    <t>Pittsburg Hospital LLC</t>
  </si>
  <si>
    <t>388696201</t>
  </si>
  <si>
    <t>138913209.7.1</t>
  </si>
  <si>
    <t>Titus County Memorial Hospital dba Titus Regional</t>
  </si>
  <si>
    <t>138913209</t>
  </si>
  <si>
    <t>A2-103</t>
  </si>
  <si>
    <t>A2-210</t>
  </si>
  <si>
    <t>A2-404</t>
  </si>
  <si>
    <t>A2-501</t>
  </si>
  <si>
    <t>A2-509</t>
  </si>
  <si>
    <t>139173209.7.1</t>
  </si>
  <si>
    <t>Athens Hospital LLC</t>
  </si>
  <si>
    <t>387515501</t>
  </si>
  <si>
    <t>140425362.7.1</t>
  </si>
  <si>
    <t>Paris Lamar County Health Department</t>
  </si>
  <si>
    <t>140425362</t>
  </si>
  <si>
    <t>L1-107</t>
  </si>
  <si>
    <t>L1-IT-1.7</t>
  </si>
  <si>
    <t>208843701.7.1</t>
  </si>
  <si>
    <t>Henderson Hospital LLC</t>
  </si>
  <si>
    <t>387377001</t>
  </si>
  <si>
    <t>330811601.7.1</t>
  </si>
  <si>
    <t>Fannin County Hosp Auth dba TMC Bonham Hosp</t>
  </si>
  <si>
    <t>330811601</t>
  </si>
  <si>
    <t>J1-218</t>
  </si>
  <si>
    <t>J1-219</t>
  </si>
  <si>
    <t>J1-220</t>
  </si>
  <si>
    <t>J1-221</t>
  </si>
  <si>
    <t>J1-506</t>
  </si>
  <si>
    <t>366812101.7.1</t>
  </si>
  <si>
    <t>Christus Hopkins Health Alliance</t>
  </si>
  <si>
    <t>366812101</t>
  </si>
  <si>
    <t>376537203.7.1</t>
  </si>
  <si>
    <t>Fairfield Hospital District dba Freestone Medical</t>
  </si>
  <si>
    <t>376537203</t>
  </si>
  <si>
    <t>K2-287</t>
  </si>
  <si>
    <t>K2-355</t>
  </si>
  <si>
    <t>K2-359</t>
  </si>
  <si>
    <t>RHP 2</t>
  </si>
  <si>
    <t>019053001.7.1</t>
  </si>
  <si>
    <t>Coastal Health Wellness</t>
  </si>
  <si>
    <t>019053001</t>
  </si>
  <si>
    <t>L1-115</t>
  </si>
  <si>
    <t>L1-186</t>
  </si>
  <si>
    <t>094092602.7.1</t>
  </si>
  <si>
    <t>University of Texas Medical Branch - Galveston</t>
  </si>
  <si>
    <t>094092602</t>
  </si>
  <si>
    <t>D1-108</t>
  </si>
  <si>
    <t>D1-211</t>
  </si>
  <si>
    <t>D1-212</t>
  </si>
  <si>
    <t>D1-237</t>
  </si>
  <si>
    <t>D1-271</t>
  </si>
  <si>
    <t>D1-284</t>
  </si>
  <si>
    <t>D1-400</t>
  </si>
  <si>
    <t>D1-503</t>
  </si>
  <si>
    <t>094148602.7.1</t>
  </si>
  <si>
    <t>Baptist Hosp of SE TX dba Mem Hermann Bapt Beaumon</t>
  </si>
  <si>
    <t>094148602</t>
  </si>
  <si>
    <t>B1-124</t>
  </si>
  <si>
    <t>B1-141</t>
  </si>
  <si>
    <t>B1-217</t>
  </si>
  <si>
    <t>B1-252</t>
  </si>
  <si>
    <t>B1-253</t>
  </si>
  <si>
    <t>B1-287</t>
  </si>
  <si>
    <t>B1-352</t>
  </si>
  <si>
    <t>094164302.7.1</t>
  </si>
  <si>
    <t>Woodland Heights Medical Center</t>
  </si>
  <si>
    <t>094164302</t>
  </si>
  <si>
    <t>096166602.7.1</t>
  </si>
  <si>
    <t>Spindletop Center</t>
  </si>
  <si>
    <t>096166602</t>
  </si>
  <si>
    <t>M1-103</t>
  </si>
  <si>
    <t>M1-115</t>
  </si>
  <si>
    <t>M1-259</t>
  </si>
  <si>
    <t>M1-260</t>
  </si>
  <si>
    <t>M1-265</t>
  </si>
  <si>
    <t>M1-340</t>
  </si>
  <si>
    <t>M1-341</t>
  </si>
  <si>
    <t>112671602.7.1</t>
  </si>
  <si>
    <t>Brazosport Regional Health System</t>
  </si>
  <si>
    <t>112671602</t>
  </si>
  <si>
    <t>130983309.7.1</t>
  </si>
  <si>
    <t>Angelina County &amp; Cities Health District</t>
  </si>
  <si>
    <t>130983309</t>
  </si>
  <si>
    <t>L1-210</t>
  </si>
  <si>
    <t>131030203.7.1</t>
  </si>
  <si>
    <t>Nacogdoches County Hospital District</t>
  </si>
  <si>
    <t>131030203</t>
  </si>
  <si>
    <t>E1-193</t>
  </si>
  <si>
    <t>135222109.7.1</t>
  </si>
  <si>
    <t>The Gulf Coast Center</t>
  </si>
  <si>
    <t>135222109</t>
  </si>
  <si>
    <t>M1-257</t>
  </si>
  <si>
    <t>M1-405</t>
  </si>
  <si>
    <t>136367307.7.1</t>
  </si>
  <si>
    <t>Burke Center</t>
  </si>
  <si>
    <t>136367307</t>
  </si>
  <si>
    <t>M1-264</t>
  </si>
  <si>
    <t>M1-266</t>
  </si>
  <si>
    <t>M1-286</t>
  </si>
  <si>
    <t>136381405.7.1</t>
  </si>
  <si>
    <t>Tyler County Hospital</t>
  </si>
  <si>
    <t>136381405</t>
  </si>
  <si>
    <t>K1-105</t>
  </si>
  <si>
    <t>K1-268</t>
  </si>
  <si>
    <t>K1-285</t>
  </si>
  <si>
    <t>138296208.7.1</t>
  </si>
  <si>
    <t>Christus Hospital (prev St. Elizabeth)</t>
  </si>
  <si>
    <t>138296208</t>
  </si>
  <si>
    <t>139172412.7.1</t>
  </si>
  <si>
    <t>Memorial Medical Center Lufkin</t>
  </si>
  <si>
    <t>139172412</t>
  </si>
  <si>
    <t>K2-285</t>
  </si>
  <si>
    <t>200683501.7.1</t>
  </si>
  <si>
    <t>Preferred Hospital Leasing Hemphill Inc</t>
  </si>
  <si>
    <t>200683501</t>
  </si>
  <si>
    <t>K1-115</t>
  </si>
  <si>
    <t>284333604.7.1</t>
  </si>
  <si>
    <t>Liberty-Dayton Regional Medical Center LLC</t>
  </si>
  <si>
    <t>284333604</t>
  </si>
  <si>
    <t>RHP 3</t>
  </si>
  <si>
    <t>020817501.7.1</t>
  </si>
  <si>
    <t>CHCA Bayshore LP dba Bayshore Medical Center</t>
  </si>
  <si>
    <t>020817501</t>
  </si>
  <si>
    <t>020834001.7.1</t>
  </si>
  <si>
    <t>Memorial Hermann Hospital System (The Woodlands)</t>
  </si>
  <si>
    <t>020834001</t>
  </si>
  <si>
    <t>B2-387</t>
  </si>
  <si>
    <t>H2-160</t>
  </si>
  <si>
    <t>H2-216</t>
  </si>
  <si>
    <t>H2-259</t>
  </si>
  <si>
    <t>H2-265</t>
  </si>
  <si>
    <t>H2-266</t>
  </si>
  <si>
    <t>H2-305</t>
  </si>
  <si>
    <t>H2-319</t>
  </si>
  <si>
    <t>H2-405</t>
  </si>
  <si>
    <t>H2-510</t>
  </si>
  <si>
    <t>081522701.7.1</t>
  </si>
  <si>
    <t>Texana Center</t>
  </si>
  <si>
    <t>081522701</t>
  </si>
  <si>
    <t>M1-182</t>
  </si>
  <si>
    <t>M1-203</t>
  </si>
  <si>
    <t>M1-210</t>
  </si>
  <si>
    <t>082006001.7.1</t>
  </si>
  <si>
    <t>Baylor College of Medicine Grants and Contracts De</t>
  </si>
  <si>
    <t>082006001</t>
  </si>
  <si>
    <t>D1-389</t>
  </si>
  <si>
    <t>D1-T01</t>
  </si>
  <si>
    <t>093774008.7.1</t>
  </si>
  <si>
    <t>City of Houston</t>
  </si>
  <si>
    <t>093774008</t>
  </si>
  <si>
    <t>L1-105</t>
  </si>
  <si>
    <t>L1-207</t>
  </si>
  <si>
    <t>L1-224</t>
  </si>
  <si>
    <t>L1-225</t>
  </si>
  <si>
    <t>L1-235</t>
  </si>
  <si>
    <t>L1-280</t>
  </si>
  <si>
    <t>L1-347</t>
  </si>
  <si>
    <t>094187402.7.1</t>
  </si>
  <si>
    <t>CHCA West Houston LP dba West Houston Medical Cent</t>
  </si>
  <si>
    <t>094187402</t>
  </si>
  <si>
    <t>111810101.7.1</t>
  </si>
  <si>
    <t>Unv of Tx HSC at Houston-UTHSC Sponsored Projects</t>
  </si>
  <si>
    <t>111810101</t>
  </si>
  <si>
    <t>C3-203</t>
  </si>
  <si>
    <t>C3-328</t>
  </si>
  <si>
    <t>C3-368</t>
  </si>
  <si>
    <t>C3-369</t>
  </si>
  <si>
    <t>112672402.7.1</t>
  </si>
  <si>
    <t>UT MD Anderson Cancer Center</t>
  </si>
  <si>
    <t>112672402</t>
  </si>
  <si>
    <t>F1-T03</t>
  </si>
  <si>
    <t>G1-505</t>
  </si>
  <si>
    <t>G1-507</t>
  </si>
  <si>
    <t>113180703.7.1</t>
  </si>
  <si>
    <t>The Harris Center for Mental Health and IDD</t>
  </si>
  <si>
    <t>113180703</t>
  </si>
  <si>
    <t>M1-124</t>
  </si>
  <si>
    <t>M1-256</t>
  </si>
  <si>
    <t>M1-262</t>
  </si>
  <si>
    <t>M1-263</t>
  </si>
  <si>
    <t>M1-342</t>
  </si>
  <si>
    <t>M1-385</t>
  </si>
  <si>
    <t>M1-386</t>
  </si>
  <si>
    <t>M1-390</t>
  </si>
  <si>
    <t>127300503.7.1</t>
  </si>
  <si>
    <t>St. Luke's Episcopal Hospital</t>
  </si>
  <si>
    <t>127300503</t>
  </si>
  <si>
    <t>127303903.7.1</t>
  </si>
  <si>
    <t>Oak Bend Medical Center</t>
  </si>
  <si>
    <t>127303903</t>
  </si>
  <si>
    <t>130959304.7.1</t>
  </si>
  <si>
    <t>Matagorda County Hospital District dba Matagorda R</t>
  </si>
  <si>
    <t>130959304</t>
  </si>
  <si>
    <t>133355104.7.1</t>
  </si>
  <si>
    <t>Harris County Hospital District</t>
  </si>
  <si>
    <t>133355104</t>
  </si>
  <si>
    <t>D1-301</t>
  </si>
  <si>
    <t>135033210.7.1</t>
  </si>
  <si>
    <t>Columbus Community Hospital</t>
  </si>
  <si>
    <t>135033210</t>
  </si>
  <si>
    <t>137805107.7.1</t>
  </si>
  <si>
    <t>Memorial Hermann Hospital Southwest dba Memorial H</t>
  </si>
  <si>
    <t>137805107</t>
  </si>
  <si>
    <t>137909111.7.1</t>
  </si>
  <si>
    <t>Memorial Medical Center</t>
  </si>
  <si>
    <t>137909111</t>
  </si>
  <si>
    <t>137949705.7.1</t>
  </si>
  <si>
    <t>Houston Methodist Hospital</t>
  </si>
  <si>
    <t>137949705</t>
  </si>
  <si>
    <t>139135109.7.1</t>
  </si>
  <si>
    <t>Texas Children's Hospital</t>
  </si>
  <si>
    <t>139135109</t>
  </si>
  <si>
    <t>D3-330</t>
  </si>
  <si>
    <t>D3-331</t>
  </si>
  <si>
    <t>D3-333</t>
  </si>
  <si>
    <t>D3-334</t>
  </si>
  <si>
    <t>D3-335</t>
  </si>
  <si>
    <t>D5-211</t>
  </si>
  <si>
    <t>D5-406</t>
  </si>
  <si>
    <t>D5-T07</t>
  </si>
  <si>
    <t>I1-385</t>
  </si>
  <si>
    <t>I1-386</t>
  </si>
  <si>
    <t>140713201.7.1</t>
  </si>
  <si>
    <t>Methodist Willowbrook</t>
  </si>
  <si>
    <t>140713201</t>
  </si>
  <si>
    <t>158771901.7.1</t>
  </si>
  <si>
    <t>Harris County Public Health &amp; Environmental Services</t>
  </si>
  <si>
    <t>158771901</t>
  </si>
  <si>
    <t>L1-211</t>
  </si>
  <si>
    <t>L1-231</t>
  </si>
  <si>
    <t>L1-268</t>
  </si>
  <si>
    <t>L1-269</t>
  </si>
  <si>
    <t>L1-271</t>
  </si>
  <si>
    <t>L1-272</t>
  </si>
  <si>
    <t>L1-343</t>
  </si>
  <si>
    <t>L1-345</t>
  </si>
  <si>
    <t>L1-400</t>
  </si>
  <si>
    <t>L1-IT-7.11</t>
  </si>
  <si>
    <t>L1-IT-8.23</t>
  </si>
  <si>
    <t>181706601.7.1</t>
  </si>
  <si>
    <t>St Joseph Medical Center LLC</t>
  </si>
  <si>
    <t>181706601</t>
  </si>
  <si>
    <t>212060201.7.1</t>
  </si>
  <si>
    <t>Rice Medical Center</t>
  </si>
  <si>
    <t>212060201</t>
  </si>
  <si>
    <t>296760601.7.1</t>
  </si>
  <si>
    <t>Fort Bend County</t>
  </si>
  <si>
    <t>296760601</t>
  </si>
  <si>
    <t>L1-205</t>
  </si>
  <si>
    <t>L1-241</t>
  </si>
  <si>
    <t>311054601.7.1</t>
  </si>
  <si>
    <t>El Campo Memorial Hospital</t>
  </si>
  <si>
    <t>311054601</t>
  </si>
  <si>
    <t>377705401.7.1</t>
  </si>
  <si>
    <t>North Houston-TRMC LLC dba Tomball Reg Med Ctr</t>
  </si>
  <si>
    <t>377705401</t>
  </si>
  <si>
    <t>RHP 4</t>
  </si>
  <si>
    <t>020811801.7.1</t>
  </si>
  <si>
    <t>Christus Spohn Hospital Beeville</t>
  </si>
  <si>
    <t>020811801</t>
  </si>
  <si>
    <t>020973601.7.1</t>
  </si>
  <si>
    <t>Corpus Christi Medical Center</t>
  </si>
  <si>
    <t>020973601</t>
  </si>
  <si>
    <t>020991801.7.1</t>
  </si>
  <si>
    <t>Refugio County Memorial Hospital</t>
  </si>
  <si>
    <t>020991801</t>
  </si>
  <si>
    <t>080368601.7.1</t>
  </si>
  <si>
    <t>Coastal Plains Community MHMR Center</t>
  </si>
  <si>
    <t>080368601</t>
  </si>
  <si>
    <t>094118902.7.1</t>
  </si>
  <si>
    <t>DeTar Hospital (Victoria of Tx)</t>
  </si>
  <si>
    <t>094118902</t>
  </si>
  <si>
    <t>094222903.7.1</t>
  </si>
  <si>
    <t>Christus Spohn Hospital Alice</t>
  </si>
  <si>
    <t>094222903</t>
  </si>
  <si>
    <t>112673204.7.1</t>
  </si>
  <si>
    <t>Yoakum Community Hospital</t>
  </si>
  <si>
    <t>112673204</t>
  </si>
  <si>
    <t>121775403.7.1</t>
  </si>
  <si>
    <t>Spohn Health System dba Spohn Memorial Hospital</t>
  </si>
  <si>
    <t>121775403</t>
  </si>
  <si>
    <t>121808305.7.1</t>
  </si>
  <si>
    <t>Jackson County Hospital</t>
  </si>
  <si>
    <t>121808305</t>
  </si>
  <si>
    <t>130958511.7.1</t>
  </si>
  <si>
    <t>Nueces County</t>
  </si>
  <si>
    <t>130958511</t>
  </si>
  <si>
    <t>L1-IT-1.10</t>
  </si>
  <si>
    <t>132812205.7.1</t>
  </si>
  <si>
    <t>Driscoll Children's Hospital</t>
  </si>
  <si>
    <t>132812205</t>
  </si>
  <si>
    <t>H3-144</t>
  </si>
  <si>
    <t>H3-287</t>
  </si>
  <si>
    <t>135233809.7.1</t>
  </si>
  <si>
    <t>Lavaca Medical Center</t>
  </si>
  <si>
    <t>135233809</t>
  </si>
  <si>
    <t>K1-112</t>
  </si>
  <si>
    <t>135254407.7.1</t>
  </si>
  <si>
    <t>Gulf Bend MHMR Center</t>
  </si>
  <si>
    <t>135254407</t>
  </si>
  <si>
    <t>136412710.7.1</t>
  </si>
  <si>
    <t>Karnes County Hospital District dba Otto Kaiser Me</t>
  </si>
  <si>
    <t>136412710</t>
  </si>
  <si>
    <t>136436606.7.1</t>
  </si>
  <si>
    <t>CHRISTUS Spohn Hospital Kleberg</t>
  </si>
  <si>
    <t>136436606</t>
  </si>
  <si>
    <t>137907508.7.1</t>
  </si>
  <si>
    <t>County of Victoria dba Citizens Medical Center</t>
  </si>
  <si>
    <t>137907508</t>
  </si>
  <si>
    <t>138305109.7.1</t>
  </si>
  <si>
    <t>Nueces County MHMR Community Ctr dba Behavioral Hl</t>
  </si>
  <si>
    <t>138305109</t>
  </si>
  <si>
    <t>RHP 5</t>
  </si>
  <si>
    <t>020947001.7.1</t>
  </si>
  <si>
    <t>Columbia Valley Regional Medical Center</t>
  </si>
  <si>
    <t>020947001</t>
  </si>
  <si>
    <t>085144601.7.2</t>
  </si>
  <si>
    <t>University of Texas Health Science Center SA</t>
  </si>
  <si>
    <t>085144601</t>
  </si>
  <si>
    <t>094113001.7.1</t>
  </si>
  <si>
    <t>McAllen Hospitals LP dba Edinburg Regional Medical</t>
  </si>
  <si>
    <t>094113001</t>
  </si>
  <si>
    <t>A2-384</t>
  </si>
  <si>
    <t>111810101.7.2</t>
  </si>
  <si>
    <t>112716902.7.1</t>
  </si>
  <si>
    <t>Columbia Rio Grande Healthcare dba Rio Grande Regi</t>
  </si>
  <si>
    <t>112716902</t>
  </si>
  <si>
    <t>135035706.7.1</t>
  </si>
  <si>
    <t>Knapp Medical Center</t>
  </si>
  <si>
    <t>135035706</t>
  </si>
  <si>
    <t>136332705.7.1</t>
  </si>
  <si>
    <t>Starr County Memorial Hospital</t>
  </si>
  <si>
    <t>136332705</t>
  </si>
  <si>
    <t>138708601.7.1</t>
  </si>
  <si>
    <t>Tropical Texas Behavioral Health</t>
  </si>
  <si>
    <t>138708601</t>
  </si>
  <si>
    <t>M1-100</t>
  </si>
  <si>
    <t>M1-165</t>
  </si>
  <si>
    <t>M1-207</t>
  </si>
  <si>
    <t>160709501.7.1</t>
  </si>
  <si>
    <t>Doctor's Hospital at Renaissance</t>
  </si>
  <si>
    <t>160709501</t>
  </si>
  <si>
    <t>343698201.7.1</t>
  </si>
  <si>
    <t>University of Tx Rio Grande Valle</t>
  </si>
  <si>
    <t>343698201</t>
  </si>
  <si>
    <t>RHP 6</t>
  </si>
  <si>
    <t>020844901.7.1</t>
  </si>
  <si>
    <t>CHRISTUS Santa Rosa Hospital</t>
  </si>
  <si>
    <t>020844901</t>
  </si>
  <si>
    <t>020844903.7.1</t>
  </si>
  <si>
    <t>CHRISTUS Santa Rosa Health Care (Children's Hospit</t>
  </si>
  <si>
    <t>020844903</t>
  </si>
  <si>
    <t>085144601.7.1</t>
  </si>
  <si>
    <t>H3-288</t>
  </si>
  <si>
    <t>H3-401</t>
  </si>
  <si>
    <t>H3-403</t>
  </si>
  <si>
    <t>091308902.7.1</t>
  </si>
  <si>
    <t>City of San Antonio Health Department</t>
  </si>
  <si>
    <t>091308902</t>
  </si>
  <si>
    <t>L1-344</t>
  </si>
  <si>
    <t>L1-346</t>
  </si>
  <si>
    <t>L1-IT-7.6</t>
  </si>
  <si>
    <t>094154402.7.1</t>
  </si>
  <si>
    <t>Methodist Hlthcare Sys of SA Southwest Texas Metho</t>
  </si>
  <si>
    <t>094154402</t>
  </si>
  <si>
    <t>112688002.7.1</t>
  </si>
  <si>
    <t>Frio Hospital Association Inc dba Frio Regional Ho</t>
  </si>
  <si>
    <t>112688004</t>
  </si>
  <si>
    <t>112742503.7.1</t>
  </si>
  <si>
    <t>Southwest Mental Hlth Ctr (Clarity Child Guidance</t>
  </si>
  <si>
    <t>112742503</t>
  </si>
  <si>
    <t>119877204.7.1</t>
  </si>
  <si>
    <t>Val Verde Regional Medical Center</t>
  </si>
  <si>
    <t>119877204</t>
  </si>
  <si>
    <t>121782006.7.1</t>
  </si>
  <si>
    <t>Uvalde County Hosp Authority dba Uvalde Memorial H</t>
  </si>
  <si>
    <t>121782006</t>
  </si>
  <si>
    <t>121990904.7.1</t>
  </si>
  <si>
    <t>Camino Real Community Services</t>
  </si>
  <si>
    <t>121990904</t>
  </si>
  <si>
    <t>127294003.7.1</t>
  </si>
  <si>
    <t>Sid Peterson Memorial Hospital dba Peterson Region</t>
  </si>
  <si>
    <t>127294003</t>
  </si>
  <si>
    <t>133257904.7.1</t>
  </si>
  <si>
    <t>DSHS (Texas Center for Infectious Disease)</t>
  </si>
  <si>
    <t>133257904</t>
  </si>
  <si>
    <t>133340307.7.1</t>
  </si>
  <si>
    <t>Hill Country Community MHMR dba hill Country MHDD</t>
  </si>
  <si>
    <t>133340307</t>
  </si>
  <si>
    <t>M1-181</t>
  </si>
  <si>
    <t>M1-241</t>
  </si>
  <si>
    <t>135151206.7.1</t>
  </si>
  <si>
    <t>Wilson County Mem Hosp Floresville dba Conally Mem</t>
  </si>
  <si>
    <t>135151206</t>
  </si>
  <si>
    <t>136141205.7.1</t>
  </si>
  <si>
    <t>University Health System  (Bexar County Hospital D</t>
  </si>
  <si>
    <t>136141205</t>
  </si>
  <si>
    <t>136430906.7.1</t>
  </si>
  <si>
    <t>Hill Country Memorial Hospital</t>
  </si>
  <si>
    <t>136430906</t>
  </si>
  <si>
    <t>136491104.7.1</t>
  </si>
  <si>
    <t>Southwest General Hospital</t>
  </si>
  <si>
    <t>136491104</t>
  </si>
  <si>
    <t>137251808.7.1</t>
  </si>
  <si>
    <t>The Center for Health Care Services</t>
  </si>
  <si>
    <t>137251808</t>
  </si>
  <si>
    <t>M1-306</t>
  </si>
  <si>
    <t>138411709.7.1</t>
  </si>
  <si>
    <t>Guadalupe County Hospital Board dba Guadalupe Regi</t>
  </si>
  <si>
    <t>138411709</t>
  </si>
  <si>
    <t>159156201.7.1</t>
  </si>
  <si>
    <t>Baptist Medical Center (VHS San Antonio Partners)</t>
  </si>
  <si>
    <t>159156201</t>
  </si>
  <si>
    <t>212140201.7.1</t>
  </si>
  <si>
    <t>Medina County Hospital District dba Medina Regiona</t>
  </si>
  <si>
    <t>212140201</t>
  </si>
  <si>
    <t>K1-269</t>
  </si>
  <si>
    <t>K1-300</t>
  </si>
  <si>
    <t>217884001.7.1</t>
  </si>
  <si>
    <t>Dimmit County Memorial Hospital</t>
  </si>
  <si>
    <t>217884004</t>
  </si>
  <si>
    <t>297342201.7.1</t>
  </si>
  <si>
    <t>Nix Hospitals System LLC dba Nix Health Care Syste</t>
  </si>
  <si>
    <t>297342201</t>
  </si>
  <si>
    <t>RHP 7</t>
  </si>
  <si>
    <t>112717702.7.1</t>
  </si>
  <si>
    <t>St David's Hlthcare Partnership dba South Austin M</t>
  </si>
  <si>
    <t>112717702</t>
  </si>
  <si>
    <t>121789503.7.1</t>
  </si>
  <si>
    <t>Central Texas Medical Center</t>
  </si>
  <si>
    <t>121789503</t>
  </si>
  <si>
    <t>133542405.7.1</t>
  </si>
  <si>
    <t>Austin Travis County MHMR Center</t>
  </si>
  <si>
    <t>133542405</t>
  </si>
  <si>
    <t>M1-255</t>
  </si>
  <si>
    <t>137265806.7.1</t>
  </si>
  <si>
    <t>Seton Family of Hospitals Dell Seton Med Ctr @UT</t>
  </si>
  <si>
    <t>137265806</t>
  </si>
  <si>
    <t>186599001.7.1</t>
  </si>
  <si>
    <t>Seton Healthcare dba Dell Children's Medical Cente</t>
  </si>
  <si>
    <t>186599001</t>
  </si>
  <si>
    <t>307459301.7.1</t>
  </si>
  <si>
    <t>Community Care Collaborative</t>
  </si>
  <si>
    <t>307459301</t>
  </si>
  <si>
    <t>344398801.7.1</t>
  </si>
  <si>
    <t>City of Austin</t>
  </si>
  <si>
    <t>344398801</t>
  </si>
  <si>
    <t>RHP 8</t>
  </si>
  <si>
    <t>020957901.7.1</t>
  </si>
  <si>
    <t>St David's Hlthcare Partnership dba Round Rock Med</t>
  </si>
  <si>
    <t>020957901</t>
  </si>
  <si>
    <t>081771001.7.1</t>
  </si>
  <si>
    <t>Central Counties Center for MHMR Services</t>
  </si>
  <si>
    <t>081771001</t>
  </si>
  <si>
    <t>M1-180</t>
  </si>
  <si>
    <t>088334001.7.1</t>
  </si>
  <si>
    <t>Bell County Public Health District</t>
  </si>
  <si>
    <t>088334001</t>
  </si>
  <si>
    <t>094119702.7.1</t>
  </si>
  <si>
    <t>Metroplex Health System</t>
  </si>
  <si>
    <t>094119702</t>
  </si>
  <si>
    <t>094151004.7.1</t>
  </si>
  <si>
    <t>Seton Highland Lakes</t>
  </si>
  <si>
    <t>094151004</t>
  </si>
  <si>
    <t>126844305.7.1</t>
  </si>
  <si>
    <t>Bluebonnet Trails Community MHMR Center dba Bluebo</t>
  </si>
  <si>
    <t>126844305</t>
  </si>
  <si>
    <t>126936702.7.1</t>
  </si>
  <si>
    <t>Williamson County &amp; Cities Health District</t>
  </si>
  <si>
    <t>126936702</t>
  </si>
  <si>
    <t>L1-108</t>
  </si>
  <si>
    <t>137249208.7.1</t>
  </si>
  <si>
    <t>Scott &amp; White Memorial Hospital c/o State Comp Dep</t>
  </si>
  <si>
    <t>137249208</t>
  </si>
  <si>
    <t>183086102.7.1</t>
  </si>
  <si>
    <t>Rockdale Blackhawk, LLC dba Little River Healthcar</t>
  </si>
  <si>
    <t>183086102</t>
  </si>
  <si>
    <t>192622201.7.1</t>
  </si>
  <si>
    <t>Cedar Park Health System, LP dba Cedar Park Region</t>
  </si>
  <si>
    <t>192622201</t>
  </si>
  <si>
    <t>220798701.7.1</t>
  </si>
  <si>
    <t>Scott &amp; White Hospital - Llano</t>
  </si>
  <si>
    <t>220798701</t>
  </si>
  <si>
    <t>K1-103</t>
  </si>
  <si>
    <t>312239201.7.1</t>
  </si>
  <si>
    <t>HH Killeen Hlth Sytm LLC dba Seton Med Ctr Harker</t>
  </si>
  <si>
    <t>312239201</t>
  </si>
  <si>
    <t>353712801.7.1</t>
  </si>
  <si>
    <t>Scott &amp; White Hospital - Marble Falls</t>
  </si>
  <si>
    <t>353712801</t>
  </si>
  <si>
    <t>RHP 9</t>
  </si>
  <si>
    <t>009784201.7.1</t>
  </si>
  <si>
    <t>TAMUS Health Science Center dba Baylor College of</t>
  </si>
  <si>
    <t>009784201</t>
  </si>
  <si>
    <t>020908201.7.1</t>
  </si>
  <si>
    <t>Presbyterian Hospital Of Dallas (TX Health Resourc</t>
  </si>
  <si>
    <t>020908201</t>
  </si>
  <si>
    <t>020943901.7.1</t>
  </si>
  <si>
    <t>Columbia Hosp at Med City Dallas Subsid dba Medica</t>
  </si>
  <si>
    <t>020943901</t>
  </si>
  <si>
    <t>020967801.7.1</t>
  </si>
  <si>
    <t>Texas Health Presbyterian Hospital Denton Presbyte</t>
  </si>
  <si>
    <t>020967802</t>
  </si>
  <si>
    <t>020979302.7.1</t>
  </si>
  <si>
    <t>Columbia Medical Center of Las Colinas Inc dba Las</t>
  </si>
  <si>
    <t>020979302</t>
  </si>
  <si>
    <t>094140302.7.1</t>
  </si>
  <si>
    <t>Texas Health Presbyterian Hospital Kaufman dba Pre</t>
  </si>
  <si>
    <t>094140302</t>
  </si>
  <si>
    <t>094192402.7.1</t>
  </si>
  <si>
    <t>Columbia Medical Center of Lewisville dba Medical</t>
  </si>
  <si>
    <t>094192402</t>
  </si>
  <si>
    <t>111905902.7.1</t>
  </si>
  <si>
    <t>Columbia Medical Center of Denton dba Denton Regio</t>
  </si>
  <si>
    <t>111905902</t>
  </si>
  <si>
    <t>121758005.7.1</t>
  </si>
  <si>
    <t>Dallas County</t>
  </si>
  <si>
    <t>121758005</t>
  </si>
  <si>
    <t>L1-160</t>
  </si>
  <si>
    <t>L1-262</t>
  </si>
  <si>
    <t>L1-263</t>
  </si>
  <si>
    <t>L1-265</t>
  </si>
  <si>
    <t>121776204.7.1</t>
  </si>
  <si>
    <t>Baylor Medical Center At Irving</t>
  </si>
  <si>
    <t>121776205</t>
  </si>
  <si>
    <t>121988304.7.1</t>
  </si>
  <si>
    <t>Lakes Regional MHMR Center</t>
  </si>
  <si>
    <t>121988304</t>
  </si>
  <si>
    <t>126679303.7.1</t>
  </si>
  <si>
    <t>Methodist Hosp of Dallas Methodist Charlton Med Ct</t>
  </si>
  <si>
    <t>126679303</t>
  </si>
  <si>
    <t>126686802.7.1</t>
  </si>
  <si>
    <t>UT Southwestern Medical Center at Dallas</t>
  </si>
  <si>
    <t>126686802</t>
  </si>
  <si>
    <t>H1-T04</t>
  </si>
  <si>
    <t>127295703.7.1</t>
  </si>
  <si>
    <t>Dallas County Hospital District dba Parkland Healt</t>
  </si>
  <si>
    <t>127295703</t>
  </si>
  <si>
    <t>135032405.7.1</t>
  </si>
  <si>
    <t>Methodist Hosp of Dallas Methodist Dallas Med Ctr</t>
  </si>
  <si>
    <t>135032405</t>
  </si>
  <si>
    <t>135234606.7.1</t>
  </si>
  <si>
    <t>Denton County MHMR Center</t>
  </si>
  <si>
    <t>135234606</t>
  </si>
  <si>
    <t>136360803.7.1</t>
  </si>
  <si>
    <t>Denton County dba Denton County Health Department</t>
  </si>
  <si>
    <t>136360803</t>
  </si>
  <si>
    <t>137252607.7.1</t>
  </si>
  <si>
    <t>Metrocare Services</t>
  </si>
  <si>
    <t>137252607</t>
  </si>
  <si>
    <t>138910807.7.1</t>
  </si>
  <si>
    <t>Children's Medical Center of Dallas</t>
  </si>
  <si>
    <t>138910807</t>
  </si>
  <si>
    <t>139485012.7.1</t>
  </si>
  <si>
    <t>Baylor University Medical Center</t>
  </si>
  <si>
    <t>139485012</t>
  </si>
  <si>
    <t>209345201.7.1</t>
  </si>
  <si>
    <t>Methodist Hosp of Dallas dba Methodist Richardson</t>
  </si>
  <si>
    <t>209345201</t>
  </si>
  <si>
    <t>344925802.7.1</t>
  </si>
  <si>
    <t>Trinity MC dba Baylor Medical Center at Carrollton</t>
  </si>
  <si>
    <t>344925801</t>
  </si>
  <si>
    <t>364710901.7.1</t>
  </si>
  <si>
    <t>Tenet Hosp Ltd dba Doctors Hosp at White Rock</t>
  </si>
  <si>
    <t>391575301</t>
  </si>
  <si>
    <t>RHP 10</t>
  </si>
  <si>
    <t>020950401.7.1</t>
  </si>
  <si>
    <t>Columbia Medical Ctr of Arlington dba Med Ctr Arli</t>
  </si>
  <si>
    <t>020950401</t>
  </si>
  <si>
    <t>021184901.7.1</t>
  </si>
  <si>
    <t>Cook-Fort Worth Children's Medical Center</t>
  </si>
  <si>
    <t>021184901</t>
  </si>
  <si>
    <t>081599501.7.1</t>
  </si>
  <si>
    <t>MHMR of Tarrant County</t>
  </si>
  <si>
    <t>081599501</t>
  </si>
  <si>
    <t>083149703.7.1</t>
  </si>
  <si>
    <t>Tarrant County</t>
  </si>
  <si>
    <t>083149703</t>
  </si>
  <si>
    <t>L1-IT-10.1.h</t>
  </si>
  <si>
    <t>L1-IT-8.12</t>
  </si>
  <si>
    <t>094105602.7.1</t>
  </si>
  <si>
    <t>Columbia North Hills Hospital dba North Hills Hosp</t>
  </si>
  <si>
    <t>094105602</t>
  </si>
  <si>
    <t>094193202.7.1</t>
  </si>
  <si>
    <t>Columbia Plaza Medical Center of Fort Worth dba Pl</t>
  </si>
  <si>
    <t>094193202</t>
  </si>
  <si>
    <t>112677302.7.1</t>
  </si>
  <si>
    <t>Harris Methodist Fort Worth Hospital</t>
  </si>
  <si>
    <t>112677302</t>
  </si>
  <si>
    <t>120726804.7.1</t>
  </si>
  <si>
    <t>Harris Methodist Southwest Hospital</t>
  </si>
  <si>
    <t>120726804</t>
  </si>
  <si>
    <t>121794503.7.1</t>
  </si>
  <si>
    <t>Texas Health Harris Mehodist Hospital Stephenville</t>
  </si>
  <si>
    <t>121794503</t>
  </si>
  <si>
    <t>121822403.7.1</t>
  </si>
  <si>
    <t>PRHC-Ennis, L.P. dba Ennis Regional Medical Center</t>
  </si>
  <si>
    <t>121822403</t>
  </si>
  <si>
    <t>126675104.7.1</t>
  </si>
  <si>
    <t>Tarrant County Hospital District dba JPS Health Ne</t>
  </si>
  <si>
    <t>126675104</t>
  </si>
  <si>
    <t>127304703.7.1</t>
  </si>
  <si>
    <t>Harris Methodist Northwest Hosp (Azle)</t>
  </si>
  <si>
    <t>127304703</t>
  </si>
  <si>
    <t>130606006.7.1</t>
  </si>
  <si>
    <t>Decatur Community Hospital (Wise Reg Health Systm)</t>
  </si>
  <si>
    <t>130606006</t>
  </si>
  <si>
    <t>130614405.7.1</t>
  </si>
  <si>
    <t>Texas Health Arlington Memorial Hospital</t>
  </si>
  <si>
    <t>130614405</t>
  </si>
  <si>
    <t>130724106.7.1</t>
  </si>
  <si>
    <t>Pecan Valley MHMR Region dba Pecan Valley Centers</t>
  </si>
  <si>
    <t>130724106</t>
  </si>
  <si>
    <t>131036903.7.1</t>
  </si>
  <si>
    <t>Texas Health Harris Methodist Hospital Cleburne</t>
  </si>
  <si>
    <t>131036903</t>
  </si>
  <si>
    <t>135036506.7.1</t>
  </si>
  <si>
    <t>Baylor All Saints Medical Center</t>
  </si>
  <si>
    <t>135036506</t>
  </si>
  <si>
    <t>136326908.7.1</t>
  </si>
  <si>
    <t>Texas Health Harris Methodist HEB</t>
  </si>
  <si>
    <t>136326908</t>
  </si>
  <si>
    <t>138980111.7.1</t>
  </si>
  <si>
    <t>UNTHSC at Fort Worth</t>
  </si>
  <si>
    <t>138980111</t>
  </si>
  <si>
    <t>186221101.7.1</t>
  </si>
  <si>
    <t>Methodist Mansfield Medical Center</t>
  </si>
  <si>
    <t>186221101</t>
  </si>
  <si>
    <t>206106101.7.1</t>
  </si>
  <si>
    <t>Wise Clinical Care Associates</t>
  </si>
  <si>
    <t>206106101</t>
  </si>
  <si>
    <t>216719901.7.1</t>
  </si>
  <si>
    <t>Glen Rose Medical Center</t>
  </si>
  <si>
    <t>216719901</t>
  </si>
  <si>
    <t>314080801.7.1</t>
  </si>
  <si>
    <t>Texas Health Huguley INC   dba Huguley Memorial Me</t>
  </si>
  <si>
    <t>314080801</t>
  </si>
  <si>
    <t>316296801.7.1</t>
  </si>
  <si>
    <t>Texas Health Harris Methodist Hospital Alliance</t>
  </si>
  <si>
    <t>316296801</t>
  </si>
  <si>
    <t>RHP 11</t>
  </si>
  <si>
    <t>020992601.7.1</t>
  </si>
  <si>
    <t>Stonewall Memorial Hospital</t>
  </si>
  <si>
    <t>020992601</t>
  </si>
  <si>
    <t>094131202.7.1</t>
  </si>
  <si>
    <t>Hamlin Memorial Hospital</t>
  </si>
  <si>
    <t>094131202</t>
  </si>
  <si>
    <t>112692202.7.1</t>
  </si>
  <si>
    <t>Fisher County Hospital</t>
  </si>
  <si>
    <t>112692202</t>
  </si>
  <si>
    <t>112702904.7.1</t>
  </si>
  <si>
    <t>Haskell Memorial Hospital</t>
  </si>
  <si>
    <t>112702904</t>
  </si>
  <si>
    <t>121053602.7.1</t>
  </si>
  <si>
    <t>Knox County Hospital District dba Knox County Hosp</t>
  </si>
  <si>
    <t>121053602</t>
  </si>
  <si>
    <t>126842708.7.1</t>
  </si>
  <si>
    <t>Jones County Reg Healthcare Systm Stamford Mem Hos</t>
  </si>
  <si>
    <t>406583101</t>
  </si>
  <si>
    <t>133244705.7.1</t>
  </si>
  <si>
    <t>Rolling Plains Memorial Hospital</t>
  </si>
  <si>
    <t>133244705</t>
  </si>
  <si>
    <t>133338707.7.1</t>
  </si>
  <si>
    <t>Abilene Regional MHMR dba Hardwick Center</t>
  </si>
  <si>
    <t>133338707</t>
  </si>
  <si>
    <t>133339505.7.1</t>
  </si>
  <si>
    <t>Central Texas MHMR</t>
  </si>
  <si>
    <t>133339505</t>
  </si>
  <si>
    <t>136325111.7.1</t>
  </si>
  <si>
    <t>Mitchell County Hospital District dba Mitchell Cou</t>
  </si>
  <si>
    <t>136325111</t>
  </si>
  <si>
    <t>137074409.7.1</t>
  </si>
  <si>
    <t>Eastland Memorial Hospital</t>
  </si>
  <si>
    <t>137074409</t>
  </si>
  <si>
    <t>138644310.7.1</t>
  </si>
  <si>
    <t>Hendrick Medical Center</t>
  </si>
  <si>
    <t>138644310</t>
  </si>
  <si>
    <t>138950412.7.1</t>
  </si>
  <si>
    <t>Palo Pinto Co Hosp Dist dba Palo Pinto Gen Hosp</t>
  </si>
  <si>
    <t>138950412</t>
  </si>
  <si>
    <t>281406304.7.1</t>
  </si>
  <si>
    <t>Comanche County Medical Center Company</t>
  </si>
  <si>
    <t>281406304</t>
  </si>
  <si>
    <t>337991901.7.1</t>
  </si>
  <si>
    <t>Stephens Memorial Hospital dba Stephens County Eme</t>
  </si>
  <si>
    <t>337991901</t>
  </si>
  <si>
    <t>RHP 12</t>
  </si>
  <si>
    <t>065100201.7.1</t>
  </si>
  <si>
    <t>City of Amarillo</t>
  </si>
  <si>
    <t>065100201</t>
  </si>
  <si>
    <t>L1-IT-12.4</t>
  </si>
  <si>
    <t>084563802.7.1</t>
  </si>
  <si>
    <t>Texas Tech University Health Sciences Center AMA</t>
  </si>
  <si>
    <t>084563802</t>
  </si>
  <si>
    <t>084599202.7.1</t>
  </si>
  <si>
    <t>Texas Tech University Health Sciences Center Offic</t>
  </si>
  <si>
    <t>084599202</t>
  </si>
  <si>
    <t>084897001.7.1</t>
  </si>
  <si>
    <t>Lubbock Regional MHMR Ctr dba StarCare Specialty</t>
  </si>
  <si>
    <t>084897001</t>
  </si>
  <si>
    <t>094117105.7.1</t>
  </si>
  <si>
    <t>Hansford  County Hospital District</t>
  </si>
  <si>
    <t>094117105</t>
  </si>
  <si>
    <t>094121303.7.1</t>
  </si>
  <si>
    <t>Seminole HD of Gaines Co dba Memorial Hospital</t>
  </si>
  <si>
    <t>094121303</t>
  </si>
  <si>
    <t>094129604.7.1</t>
  </si>
  <si>
    <t>Moore County Hospital District dba Memorial Hospit</t>
  </si>
  <si>
    <t>094129604</t>
  </si>
  <si>
    <t>094180903.7.1</t>
  </si>
  <si>
    <t>Lynn County Hospital District</t>
  </si>
  <si>
    <t>094180903</t>
  </si>
  <si>
    <t>109588703.7.1</t>
  </si>
  <si>
    <t>Hemphill County Hospital District</t>
  </si>
  <si>
    <t>109588703</t>
  </si>
  <si>
    <t>112704504.7.1</t>
  </si>
  <si>
    <t>Ochiltree General Hospital</t>
  </si>
  <si>
    <t>112704504</t>
  </si>
  <si>
    <t>126667806.7.1</t>
  </si>
  <si>
    <t>Lockney Gen Hosp Dist (W.J. Mangold Mem Hosp)</t>
  </si>
  <si>
    <t>126667806</t>
  </si>
  <si>
    <t>126840107.7.1</t>
  </si>
  <si>
    <t>Preferred Hosp Leasing, Inc. dba Collingsworth Gen</t>
  </si>
  <si>
    <t>126840107</t>
  </si>
  <si>
    <t>127313803.7.1</t>
  </si>
  <si>
    <t>Lamb Healthcare Center</t>
  </si>
  <si>
    <t>127313803</t>
  </si>
  <si>
    <t>127319504.7.1</t>
  </si>
  <si>
    <t>Methodist Children's Hosp dba Covenant Children's</t>
  </si>
  <si>
    <t>127319504</t>
  </si>
  <si>
    <t>127374005.7.1</t>
  </si>
  <si>
    <t>Central Plains Center for Mental Health Mental Ret</t>
  </si>
  <si>
    <t>127374005</t>
  </si>
  <si>
    <t>127378105.7.1</t>
  </si>
  <si>
    <t>Texas Panhandle Mental Health Mental Retardation</t>
  </si>
  <si>
    <t>127378105</t>
  </si>
  <si>
    <t>130618504.7.1</t>
  </si>
  <si>
    <t>Terry Memorial Hospital District Brownfield Region</t>
  </si>
  <si>
    <t>130618504</t>
  </si>
  <si>
    <t>130725806.7.1</t>
  </si>
  <si>
    <t>West Texas Centers for MHMR</t>
  </si>
  <si>
    <t>130725806</t>
  </si>
  <si>
    <t>130826407.7.1</t>
  </si>
  <si>
    <t>Dallam-Hartley Counties Hosp District dba Coon Mem</t>
  </si>
  <si>
    <t>130826407</t>
  </si>
  <si>
    <t>133250406.7.1</t>
  </si>
  <si>
    <t>Childress County Hospital District dba Childress R</t>
  </si>
  <si>
    <t>133250406</t>
  </si>
  <si>
    <t>133544006.7.1</t>
  </si>
  <si>
    <t>Deaf Smith County Hospital District dba Hereford R</t>
  </si>
  <si>
    <t>133544006</t>
  </si>
  <si>
    <t>136142011.7.1</t>
  </si>
  <si>
    <t>Plains Memorial Hospital DSH Acct (Castro County)</t>
  </si>
  <si>
    <t>136142011</t>
  </si>
  <si>
    <t>136330112.7.1</t>
  </si>
  <si>
    <t>D. M. Cogdell Memorial Hospital (Scurry County)</t>
  </si>
  <si>
    <t>136330112</t>
  </si>
  <si>
    <t>136492909.7.1</t>
  </si>
  <si>
    <t>Lubbock Regional MHMR Center dba Sunrise Canyon Ho</t>
  </si>
  <si>
    <t>136492909</t>
  </si>
  <si>
    <t>137227806.7.1</t>
  </si>
  <si>
    <t>Yoakum County dba Yoakum County Hospital</t>
  </si>
  <si>
    <t>137227806</t>
  </si>
  <si>
    <t>137245009.7.1</t>
  </si>
  <si>
    <t>UHS @ Amarillo Inc dba Northwest Texas Healthcare</t>
  </si>
  <si>
    <t>137245009</t>
  </si>
  <si>
    <t>137343308.7.1</t>
  </si>
  <si>
    <t>Parmer County Community Hospital</t>
  </si>
  <si>
    <t>137343308</t>
  </si>
  <si>
    <t>137999206.7.1</t>
  </si>
  <si>
    <t>Lubbock County Hospital District dba University Me</t>
  </si>
  <si>
    <t>137999206</t>
  </si>
  <si>
    <t>139461107.7.1</t>
  </si>
  <si>
    <t>Covenant Health System dba Covenant Medical Center</t>
  </si>
  <si>
    <t>139461107</t>
  </si>
  <si>
    <t>189947801.7.1</t>
  </si>
  <si>
    <t>Medical Arts Hospital</t>
  </si>
  <si>
    <t>189947801</t>
  </si>
  <si>
    <t>197063401.7.1</t>
  </si>
  <si>
    <t>GPCH LLC dba Golden Plains Community Hospital</t>
  </si>
  <si>
    <t>197063401</t>
  </si>
  <si>
    <t>281514401.7.1</t>
  </si>
  <si>
    <t>Lubbock Heritage Hospital dba Grace Medical Center</t>
  </si>
  <si>
    <t>281514401</t>
  </si>
  <si>
    <t>308032701.7.1</t>
  </si>
  <si>
    <t>Prime Healthcare Services - Pampa, LLC dba Pampa R</t>
  </si>
  <si>
    <t>308032701</t>
  </si>
  <si>
    <t>316076401.7.1</t>
  </si>
  <si>
    <t>Swisher Memorial Healthcare System, dba Swisher Me</t>
  </si>
  <si>
    <t>316076401</t>
  </si>
  <si>
    <t>322879301.7.1</t>
  </si>
  <si>
    <t>Baptist St. Anthony's Health System</t>
  </si>
  <si>
    <t>322879301</t>
  </si>
  <si>
    <t>350190001.7.1</t>
  </si>
  <si>
    <t>Preferred Hospital Leasing Muleshoe Inc</t>
  </si>
  <si>
    <t>350190001</t>
  </si>
  <si>
    <t>RHP 13</t>
  </si>
  <si>
    <t>020989201.7.1</t>
  </si>
  <si>
    <t>North Runnels Hospital</t>
  </si>
  <si>
    <t>020989201</t>
  </si>
  <si>
    <t>022793601.7.1</t>
  </si>
  <si>
    <t>City of San Angelo</t>
  </si>
  <si>
    <t>022793601</t>
  </si>
  <si>
    <t>L1-IT-15.13</t>
  </si>
  <si>
    <t>091770005.7.1</t>
  </si>
  <si>
    <t>Concho County Hospital</t>
  </si>
  <si>
    <t>091770005</t>
  </si>
  <si>
    <t>109483102.7.1</t>
  </si>
  <si>
    <t>MHMR Svcs for the Concho Valley</t>
  </si>
  <si>
    <t>109483102</t>
  </si>
  <si>
    <t>121781205.7.1</t>
  </si>
  <si>
    <t>L M Hudspeth Memorial Hospital</t>
  </si>
  <si>
    <t>121781205</t>
  </si>
  <si>
    <t>121806703.7.1</t>
  </si>
  <si>
    <t>Reagan Hosp District dba Reagan Memorial Hosp</t>
  </si>
  <si>
    <t>121806703</t>
  </si>
  <si>
    <t>130089906.7.1</t>
  </si>
  <si>
    <t>Ballinger Memorial Hospital</t>
  </si>
  <si>
    <t>130089906</t>
  </si>
  <si>
    <t>130616909.7.1</t>
  </si>
  <si>
    <t>Pecos County Memorial Hospital</t>
  </si>
  <si>
    <t>130616909</t>
  </si>
  <si>
    <t>137226005.7.1</t>
  </si>
  <si>
    <t>Shannon Medical Center</t>
  </si>
  <si>
    <t>137226005</t>
  </si>
  <si>
    <t>179272301.7.1</t>
  </si>
  <si>
    <t>Preferred Hosp Leasing Eldorado, Inc. dba Schleich</t>
  </si>
  <si>
    <t>179272301</t>
  </si>
  <si>
    <t>206083201.7.1</t>
  </si>
  <si>
    <t>Preferred Hosp Leasing Junction Inc. dba Kimble Ho</t>
  </si>
  <si>
    <t>206083201</t>
  </si>
  <si>
    <t>316360201.7.1</t>
  </si>
  <si>
    <t>Coleman County Medical Center</t>
  </si>
  <si>
    <t>316360201</t>
  </si>
  <si>
    <t>322916301.7.1</t>
  </si>
  <si>
    <t>McCulloch County Hospital District dba Heart of Tx</t>
  </si>
  <si>
    <t>322916301</t>
  </si>
  <si>
    <t>RHP 14</t>
  </si>
  <si>
    <t>081939301.7.1</t>
  </si>
  <si>
    <t>Texas Tech University Health Sciences Center Odess</t>
  </si>
  <si>
    <t>081939301</t>
  </si>
  <si>
    <t>094204701.7.1</t>
  </si>
  <si>
    <t>Winkler County Memorial Hospital</t>
  </si>
  <si>
    <t>402628801</t>
  </si>
  <si>
    <t>112684904.7.1</t>
  </si>
  <si>
    <t>Reeves County Hospital</t>
  </si>
  <si>
    <t>112684904</t>
  </si>
  <si>
    <t>112711003.7.1</t>
  </si>
  <si>
    <t>Odessa Regional Medical Center</t>
  </si>
  <si>
    <t>112711003</t>
  </si>
  <si>
    <t>127298107.7.1</t>
  </si>
  <si>
    <t>Permian Regional Medical Center</t>
  </si>
  <si>
    <t>127298107</t>
  </si>
  <si>
    <t>135235306.7.1</t>
  </si>
  <si>
    <t>Ector County Hospital District dba Medical Center</t>
  </si>
  <si>
    <t>135235306</t>
  </si>
  <si>
    <t>136143806.7.1</t>
  </si>
  <si>
    <t>Midland County Hospital District dba Midland Memor</t>
  </si>
  <si>
    <t>136143806</t>
  </si>
  <si>
    <t>136145310.7.1</t>
  </si>
  <si>
    <t>Martin County Hospital District</t>
  </si>
  <si>
    <t>136145310</t>
  </si>
  <si>
    <t>138364813.7.1</t>
  </si>
  <si>
    <t>Permian Basin Community Centers</t>
  </si>
  <si>
    <t>138364813</t>
  </si>
  <si>
    <t>176354201.7.1</t>
  </si>
  <si>
    <t>Culberson Hospital</t>
  </si>
  <si>
    <t>176354201</t>
  </si>
  <si>
    <t>RHP 15</t>
  </si>
  <si>
    <t>065086301.7.1</t>
  </si>
  <si>
    <t>City of El Paso dba City of El Paso Department of</t>
  </si>
  <si>
    <t>065086301</t>
  </si>
  <si>
    <t>L1-103</t>
  </si>
  <si>
    <t>L1-IT-12.1</t>
  </si>
  <si>
    <t>L1-IT-12.6</t>
  </si>
  <si>
    <t>L1-IT-7.2</t>
  </si>
  <si>
    <t>084597603.7.1</t>
  </si>
  <si>
    <t>Texas Tech University Health Sciences Center EL Pa</t>
  </si>
  <si>
    <t>084597603</t>
  </si>
  <si>
    <t>094109802.7.1</t>
  </si>
  <si>
    <t>El Paso Healthcare System Ltd dba Las Palmas Medic</t>
  </si>
  <si>
    <t>094109802</t>
  </si>
  <si>
    <t>127376505.7.1</t>
  </si>
  <si>
    <t>El Paso Community MHMR dba Emergence Health Networ</t>
  </si>
  <si>
    <t>127376505</t>
  </si>
  <si>
    <t>130601104.7.1</t>
  </si>
  <si>
    <t>Tenet Hospital Limited dba Providence Memorial Hos</t>
  </si>
  <si>
    <t>130601104</t>
  </si>
  <si>
    <t>138951211.7.1</t>
  </si>
  <si>
    <t>El Paso Co Hosp Dist - University Medical Center o</t>
  </si>
  <si>
    <t>138951211</t>
  </si>
  <si>
    <t>196829901.7.1</t>
  </si>
  <si>
    <t>Sierra Providence East Medical Center</t>
  </si>
  <si>
    <t>196829901</t>
  </si>
  <si>
    <t>291854201.7.1</t>
  </si>
  <si>
    <t>El Paso Children's Hospital</t>
  </si>
  <si>
    <t>291854201</t>
  </si>
  <si>
    <t>RHP 16</t>
  </si>
  <si>
    <t>084859002.7.1</t>
  </si>
  <si>
    <t>Heart of Texas Region MH &amp; MR Center</t>
  </si>
  <si>
    <t>084859002</t>
  </si>
  <si>
    <t>111829102.7.1</t>
  </si>
  <si>
    <t>Providence Health Services of Waco  dba Providence</t>
  </si>
  <si>
    <t>111829102</t>
  </si>
  <si>
    <t>121792903.7.1</t>
  </si>
  <si>
    <t>Hamilton County Hospital District dba Family Pract</t>
  </si>
  <si>
    <t>121792903</t>
  </si>
  <si>
    <t>134772611.7.1</t>
  </si>
  <si>
    <t>Coryell County Memorial Hospital Authority dba Cor</t>
  </si>
  <si>
    <t>134772611</t>
  </si>
  <si>
    <t>137075116.7.1</t>
  </si>
  <si>
    <t>Bosque County Hospital District</t>
  </si>
  <si>
    <t>401736001</t>
  </si>
  <si>
    <t>138962907.7.1</t>
  </si>
  <si>
    <t>Hillcrest Baptist Medical Center</t>
  </si>
  <si>
    <t>138962907</t>
  </si>
  <si>
    <t>140714001.7.1</t>
  </si>
  <si>
    <t>Limestone Medical Center dba Limestone Medical Cen</t>
  </si>
  <si>
    <t>140714001</t>
  </si>
  <si>
    <t>RHP 17</t>
  </si>
  <si>
    <t>020841501.7.1</t>
  </si>
  <si>
    <t>Conroe Regional Medical Center</t>
  </si>
  <si>
    <t>020841501</t>
  </si>
  <si>
    <t>020860501.7.1</t>
  </si>
  <si>
    <t>St Joseph Regional Health Center dba CHI St Joseph</t>
  </si>
  <si>
    <t>020860501</t>
  </si>
  <si>
    <t>081844501.7.1</t>
  </si>
  <si>
    <t>Tri-County Behavioral Healthcare</t>
  </si>
  <si>
    <t>081844501</t>
  </si>
  <si>
    <t>127267603.7.1</t>
  </si>
  <si>
    <t>St. Joseph Regional Health Center</t>
  </si>
  <si>
    <t>127267603</t>
  </si>
  <si>
    <t>130982504.7.1</t>
  </si>
  <si>
    <t>Brazos Co Treasurer (Brazos County Health Departme</t>
  </si>
  <si>
    <t>130982504</t>
  </si>
  <si>
    <t>135226205.7.1</t>
  </si>
  <si>
    <t>Scott &amp; White Hospital Brenham</t>
  </si>
  <si>
    <t>135226205</t>
  </si>
  <si>
    <t>136366507.7.1</t>
  </si>
  <si>
    <t>MHMR Authority of Brazos Valley</t>
  </si>
  <si>
    <t>136366507</t>
  </si>
  <si>
    <t>160630301.7.1</t>
  </si>
  <si>
    <t>St. Luke's Community Health Srvs (The Woodlands)</t>
  </si>
  <si>
    <t>160630301</t>
  </si>
  <si>
    <t>189791001.7.1</t>
  </si>
  <si>
    <t>Walker County Hosp Corp. dba Huntsville Memorial</t>
  </si>
  <si>
    <t>189791001</t>
  </si>
  <si>
    <t>198523601.7.1</t>
  </si>
  <si>
    <t>The TX A&amp;M Unv Systm Hlth Science Cent dba Tx A&amp;M</t>
  </si>
  <si>
    <t>198523601</t>
  </si>
  <si>
    <t>311035501.7.1</t>
  </si>
  <si>
    <t>Montgomery County Public Health District</t>
  </si>
  <si>
    <t>311035501</t>
  </si>
  <si>
    <t>326725404.7.1</t>
  </si>
  <si>
    <t>Scott &amp; White Hospital College Station</t>
  </si>
  <si>
    <t>326725404</t>
  </si>
  <si>
    <t>RHP 18</t>
  </si>
  <si>
    <t>084001901.7.1</t>
  </si>
  <si>
    <t>Collin County MHMR dba LifePath Systems</t>
  </si>
  <si>
    <t>084001901</t>
  </si>
  <si>
    <t>084434201.7.1</t>
  </si>
  <si>
    <t>MHMR SVCS of Texoma</t>
  </si>
  <si>
    <t>084434201</t>
  </si>
  <si>
    <t>169553801.7.1</t>
  </si>
  <si>
    <t>Tenet Frisco Ltd dba Centennial Medical Center</t>
  </si>
  <si>
    <t>169553801</t>
  </si>
  <si>
    <t>179917301.7.1</t>
  </si>
  <si>
    <t>Rockwall County Helping Hands Inc</t>
  </si>
  <si>
    <t>179917301</t>
  </si>
  <si>
    <t>194997601.7.1</t>
  </si>
  <si>
    <t>UHS Texoma, Inc. dba Texoma Medical Center</t>
  </si>
  <si>
    <t>194997601</t>
  </si>
  <si>
    <t>283637101.7.1</t>
  </si>
  <si>
    <t>Brock Lawson Pierce MD</t>
  </si>
  <si>
    <t>283637101</t>
  </si>
  <si>
    <t>RHP 19</t>
  </si>
  <si>
    <t>088189803.7.1</t>
  </si>
  <si>
    <t>Throckmorton County Memorial Hospital</t>
  </si>
  <si>
    <t>088189803</t>
  </si>
  <si>
    <t>094138703.7.1</t>
  </si>
  <si>
    <t>Clay County Memorial Hospital</t>
  </si>
  <si>
    <t>094138703</t>
  </si>
  <si>
    <t>110856504.7.1</t>
  </si>
  <si>
    <t>Olney Hamilton Hospital District dba Hamilton Hosp</t>
  </si>
  <si>
    <t>110856504</t>
  </si>
  <si>
    <t>112707808.7.1</t>
  </si>
  <si>
    <t>Wilbarger General Hospital</t>
  </si>
  <si>
    <t>112707808</t>
  </si>
  <si>
    <t>119874904.7.1</t>
  </si>
  <si>
    <t>Jack County Hospital District dba Faith Community</t>
  </si>
  <si>
    <t>119874904</t>
  </si>
  <si>
    <t>121777003.7.1</t>
  </si>
  <si>
    <t>Gainesville Memorial Hospital (North Texas Medical</t>
  </si>
  <si>
    <t>121777003</t>
  </si>
  <si>
    <t>127310404.7.1</t>
  </si>
  <si>
    <t>Nocona Hospital District dba Nocona Gen Hosp</t>
  </si>
  <si>
    <t>127310404</t>
  </si>
  <si>
    <t>127373205.7.1</t>
  </si>
  <si>
    <t>Helen Farabee Centers</t>
  </si>
  <si>
    <t>127373205</t>
  </si>
  <si>
    <t>135034009.7.1</t>
  </si>
  <si>
    <t>Electra Memorial Hospital</t>
  </si>
  <si>
    <t>135034009</t>
  </si>
  <si>
    <t>135237906.7.1</t>
  </si>
  <si>
    <t>United Regional Health Care System</t>
  </si>
  <si>
    <t>135237906</t>
  </si>
  <si>
    <t>138353107.7.1</t>
  </si>
  <si>
    <t>Seymour Hospital</t>
  </si>
  <si>
    <t>138353107</t>
  </si>
  <si>
    <t>346945401.7.1</t>
  </si>
  <si>
    <t>Graham Hospital District</t>
  </si>
  <si>
    <t>346945401</t>
  </si>
  <si>
    <t>RHP 20</t>
  </si>
  <si>
    <t>094186602.7.1</t>
  </si>
  <si>
    <t>Laredo Reg Med Ctr dba Doctor's Hospital of Laredo</t>
  </si>
  <si>
    <t>094186602</t>
  </si>
  <si>
    <t>121989102.7.1</t>
  </si>
  <si>
    <t>Border Region MHMR Community Center</t>
  </si>
  <si>
    <t>121989102</t>
  </si>
  <si>
    <t>137917402.7.1</t>
  </si>
  <si>
    <t>City of Laredo</t>
  </si>
  <si>
    <t>137917402</t>
  </si>
  <si>
    <t>162033801.7.1</t>
  </si>
  <si>
    <t>Laredo Texas Hosp Co dba Laredo Medical Center</t>
  </si>
  <si>
    <t>1620338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Calibri"/>
      <family val="2"/>
    </font>
    <font>
      <b/>
      <sz val="16"/>
      <name val="Calibri"/>
      <family val="2"/>
      <scheme val="minor"/>
    </font>
    <font>
      <b/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DE75"/>
        <bgColor indexed="64"/>
      </patternFill>
    </fill>
    <fill>
      <patternFill patternType="solid">
        <fgColor rgb="FFDAA6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8" fillId="0" borderId="0"/>
  </cellStyleXfs>
  <cellXfs count="14">
    <xf numFmtId="0" fontId="0" fillId="0" borderId="0" xfId="0"/>
    <xf numFmtId="0" fontId="5" fillId="2" borderId="3" xfId="2" applyFont="1" applyFill="1" applyBorder="1" applyAlignment="1">
      <alignment horizontal="center" vertical="top" wrapText="1"/>
    </xf>
    <xf numFmtId="0" fontId="7" fillId="0" borderId="0" xfId="0" applyFont="1"/>
    <xf numFmtId="164" fontId="7" fillId="0" borderId="0" xfId="0" applyNumberFormat="1" applyFont="1"/>
    <xf numFmtId="164" fontId="0" fillId="0" borderId="0" xfId="0" applyNumberFormat="1"/>
    <xf numFmtId="164" fontId="0" fillId="0" borderId="0" xfId="0" applyNumberFormat="1" applyFont="1"/>
    <xf numFmtId="164" fontId="9" fillId="0" borderId="0" xfId="0" applyNumberFormat="1" applyFont="1"/>
    <xf numFmtId="164" fontId="10" fillId="0" borderId="0" xfId="0" applyNumberFormat="1" applyFont="1"/>
    <xf numFmtId="0" fontId="6" fillId="4" borderId="3" xfId="2" applyFont="1" applyFill="1" applyBorder="1" applyAlignment="1">
      <alignment horizontal="center" vertical="top" wrapText="1"/>
    </xf>
    <xf numFmtId="0" fontId="6" fillId="5" borderId="3" xfId="2" applyFont="1" applyFill="1" applyBorder="1" applyAlignment="1">
      <alignment horizontal="center" vertical="top" wrapText="1"/>
    </xf>
    <xf numFmtId="0" fontId="3" fillId="2" borderId="1" xfId="2" applyFont="1" applyFill="1" applyBorder="1" applyAlignment="1">
      <alignment horizontal="left" wrapText="1"/>
    </xf>
    <xf numFmtId="0" fontId="3" fillId="2" borderId="2" xfId="2" applyFont="1" applyFill="1" applyBorder="1" applyAlignment="1">
      <alignment horizontal="left" wrapText="1"/>
    </xf>
    <xf numFmtId="164" fontId="4" fillId="3" borderId="1" xfId="1" applyNumberFormat="1" applyFont="1" applyFill="1" applyBorder="1" applyAlignment="1">
      <alignment horizontal="center" wrapText="1"/>
    </xf>
    <xf numFmtId="164" fontId="4" fillId="3" borderId="2" xfId="1" applyNumberFormat="1" applyFont="1" applyFill="1" applyBorder="1" applyAlignment="1">
      <alignment horizontal="center" wrapText="1"/>
    </xf>
  </cellXfs>
  <cellStyles count="4">
    <cellStyle name="Currency" xfId="1" builtinId="4"/>
    <cellStyle name="Normal" xfId="0" builtinId="0"/>
    <cellStyle name="Normal 2 2 2" xfId="2" xr:uid="{46FB0DA8-66BB-4CE0-A955-5D4810F58B7D}"/>
    <cellStyle name="Normal 2 3" xfId="3" xr:uid="{41EC98C6-002E-45F7-A5F1-D49CE9AAE7D0}"/>
  </cellStyles>
  <dxfs count="0"/>
  <tableStyles count="0" defaultTableStyle="TableStyleMedium2" defaultPivotStyle="PivotStyleLight16"/>
  <colors>
    <mruColors>
      <color rgb="FFDAA600"/>
      <color rgb="FFFFDE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C3223-CBB0-4866-8187-AC634D6B91E2}">
  <sheetPr codeName="Sheet2"/>
  <dimension ref="A1:S348"/>
  <sheetViews>
    <sheetView tabSelected="1" zoomScaleNormal="100" workbookViewId="0">
      <pane xSplit="5" ySplit="2" topLeftCell="F3" activePane="bottomRight" state="frozen"/>
      <selection sqref="A1:J1"/>
      <selection pane="topRight" sqref="A1:J1"/>
      <selection pane="bottomLeft" sqref="A1:J1"/>
      <selection pane="bottomRight" activeCell="B2" sqref="B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21</v>
      </c>
      <c r="B3" s="2" t="s">
        <v>22</v>
      </c>
      <c r="C3" s="2" t="s">
        <v>23</v>
      </c>
      <c r="D3" s="2" t="s">
        <v>24</v>
      </c>
      <c r="E3" s="2" t="s">
        <v>25</v>
      </c>
      <c r="F3" s="2" t="s">
        <v>26</v>
      </c>
      <c r="G3" s="3">
        <v>79886.259999999995</v>
      </c>
      <c r="H3" s="3">
        <v>0</v>
      </c>
      <c r="I3" s="3">
        <v>0</v>
      </c>
      <c r="J3" s="3">
        <v>79886.259999999995</v>
      </c>
      <c r="K3" s="6">
        <v>79886.260087887204</v>
      </c>
      <c r="L3" s="3">
        <v>-8.7887208792380989E-5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79886.260087887204</v>
      </c>
    </row>
    <row r="4" spans="1:19" x14ac:dyDescent="0.25">
      <c r="A4" s="2" t="s">
        <v>21</v>
      </c>
      <c r="B4" s="2" t="s">
        <v>22</v>
      </c>
      <c r="C4" s="2" t="s">
        <v>27</v>
      </c>
      <c r="D4" s="2" t="s">
        <v>28</v>
      </c>
      <c r="E4" s="2" t="s">
        <v>25</v>
      </c>
      <c r="F4" s="2" t="s">
        <v>26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1.8669961718842387E-5</v>
      </c>
      <c r="P4" s="3">
        <v>1.8669961718842387E-5</v>
      </c>
      <c r="Q4" s="6">
        <v>1.8669961739382225E-5</v>
      </c>
      <c r="R4" s="3">
        <v>-2.053983746324109E-14</v>
      </c>
      <c r="S4" s="3">
        <v>1.8669961739382225E-5</v>
      </c>
    </row>
    <row r="5" spans="1:19" x14ac:dyDescent="0.25">
      <c r="A5" s="2" t="s">
        <v>21</v>
      </c>
      <c r="B5" s="2" t="s">
        <v>22</v>
      </c>
      <c r="C5" s="2" t="s">
        <v>27</v>
      </c>
      <c r="D5" s="2" t="s">
        <v>29</v>
      </c>
      <c r="E5" s="2" t="s">
        <v>25</v>
      </c>
      <c r="F5" s="2" t="s">
        <v>26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1.8669961718842387E-5</v>
      </c>
      <c r="P5" s="3">
        <v>1.8669961718842387E-5</v>
      </c>
      <c r="Q5" s="6">
        <v>1.8669961739382225E-5</v>
      </c>
      <c r="R5" s="3">
        <v>-2.053983746324109E-14</v>
      </c>
      <c r="S5" s="3">
        <v>1.8669961739382225E-5</v>
      </c>
    </row>
    <row r="6" spans="1:19" x14ac:dyDescent="0.25">
      <c r="A6" s="2" t="s">
        <v>21</v>
      </c>
      <c r="B6" s="2" t="s">
        <v>22</v>
      </c>
      <c r="C6" s="2" t="s">
        <v>27</v>
      </c>
      <c r="D6" s="2" t="s">
        <v>30</v>
      </c>
      <c r="E6" s="2" t="s">
        <v>25</v>
      </c>
      <c r="F6" s="2" t="s">
        <v>26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1.8669961718842387E-5</v>
      </c>
      <c r="P6" s="3">
        <v>1.8669961718842387E-5</v>
      </c>
      <c r="Q6" s="6">
        <v>1.8669961739382225E-5</v>
      </c>
      <c r="R6" s="3">
        <v>-2.053983746324109E-14</v>
      </c>
      <c r="S6" s="3">
        <v>1.8669961739382225E-5</v>
      </c>
    </row>
    <row r="7" spans="1:19" x14ac:dyDescent="0.25">
      <c r="A7" s="2" t="s">
        <v>21</v>
      </c>
      <c r="B7" s="2" t="s">
        <v>22</v>
      </c>
      <c r="C7" s="2" t="s">
        <v>27</v>
      </c>
      <c r="D7" s="2" t="s">
        <v>31</v>
      </c>
      <c r="E7" s="2" t="s">
        <v>25</v>
      </c>
      <c r="F7" s="2" t="s">
        <v>26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1.8669961718842387E-5</v>
      </c>
      <c r="P7" s="3">
        <v>1.8669961718842387E-5</v>
      </c>
      <c r="Q7" s="6">
        <v>1.8669961739382225E-5</v>
      </c>
      <c r="R7" s="3">
        <v>-2.053983746324109E-14</v>
      </c>
      <c r="S7" s="3">
        <v>1.8669961739382225E-5</v>
      </c>
    </row>
    <row r="8" spans="1:19" x14ac:dyDescent="0.25">
      <c r="A8" s="2" t="s">
        <v>21</v>
      </c>
      <c r="B8" s="2" t="s">
        <v>22</v>
      </c>
      <c r="C8" s="2" t="s">
        <v>27</v>
      </c>
      <c r="D8" s="2" t="s">
        <v>32</v>
      </c>
      <c r="E8" s="2" t="s">
        <v>25</v>
      </c>
      <c r="F8" s="2" t="s">
        <v>26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1.8669961718842387E-5</v>
      </c>
      <c r="P8" s="3">
        <v>1.8669961718842387E-5</v>
      </c>
      <c r="Q8" s="6">
        <v>1.8669961739382225E-5</v>
      </c>
      <c r="R8" s="3">
        <v>-2.053983746324109E-14</v>
      </c>
      <c r="S8" s="3">
        <v>1.8669961739382225E-5</v>
      </c>
    </row>
    <row r="9" spans="1:19" x14ac:dyDescent="0.25">
      <c r="A9" s="2" t="s">
        <v>21</v>
      </c>
      <c r="B9" s="2" t="s">
        <v>22</v>
      </c>
      <c r="C9" s="2" t="s">
        <v>27</v>
      </c>
      <c r="D9" s="2" t="s">
        <v>33</v>
      </c>
      <c r="E9" s="2" t="s">
        <v>25</v>
      </c>
      <c r="F9" s="2" t="s">
        <v>26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1.5069323126226664E-5</v>
      </c>
      <c r="P9" s="3">
        <v>1.5069323126226664E-5</v>
      </c>
      <c r="Q9" s="6">
        <v>1.5069323142805243E-5</v>
      </c>
      <c r="R9" s="3">
        <v>-1.6578579465189106E-14</v>
      </c>
      <c r="S9" s="3">
        <v>1.5069323142805243E-5</v>
      </c>
    </row>
    <row r="10" spans="1:19" x14ac:dyDescent="0.25">
      <c r="A10" s="2" t="s">
        <v>21</v>
      </c>
      <c r="B10" s="2" t="s">
        <v>22</v>
      </c>
      <c r="C10" s="2" t="s">
        <v>27</v>
      </c>
      <c r="D10" s="2" t="s">
        <v>34</v>
      </c>
      <c r="E10" s="2" t="s">
        <v>25</v>
      </c>
      <c r="F10" s="2" t="s">
        <v>26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0</v>
      </c>
      <c r="N10" s="3">
        <v>0</v>
      </c>
      <c r="O10" s="3">
        <v>7.8680532169528306E-6</v>
      </c>
      <c r="P10" s="3">
        <v>7.8680532169528306E-6</v>
      </c>
      <c r="Q10" s="6">
        <v>7.8680532256089025E-6</v>
      </c>
      <c r="R10" s="3">
        <v>-8.6560719394146099E-15</v>
      </c>
      <c r="S10" s="3">
        <v>7.8680532256089025E-6</v>
      </c>
    </row>
    <row r="11" spans="1:19" x14ac:dyDescent="0.25">
      <c r="A11" s="2" t="s">
        <v>21</v>
      </c>
      <c r="B11" s="2" t="s">
        <v>22</v>
      </c>
      <c r="C11" s="2" t="s">
        <v>27</v>
      </c>
      <c r="D11" s="2" t="s">
        <v>35</v>
      </c>
      <c r="E11" s="2" t="s">
        <v>25</v>
      </c>
      <c r="F11" s="2" t="s">
        <v>26</v>
      </c>
      <c r="G11" s="3">
        <v>0</v>
      </c>
      <c r="H11" s="3">
        <v>0</v>
      </c>
      <c r="I11" s="3">
        <v>0</v>
      </c>
      <c r="J11" s="3">
        <v>0</v>
      </c>
      <c r="K11" s="6">
        <v>0</v>
      </c>
      <c r="L11" s="3">
        <v>0</v>
      </c>
      <c r="M11" s="3">
        <v>0</v>
      </c>
      <c r="N11" s="3">
        <v>0</v>
      </c>
      <c r="O11" s="3">
        <v>1.8669961718842387E-5</v>
      </c>
      <c r="P11" s="3">
        <v>1.8669961718842387E-5</v>
      </c>
      <c r="Q11" s="6">
        <v>1.8669961739382225E-5</v>
      </c>
      <c r="R11" s="3">
        <v>-2.053983746324109E-14</v>
      </c>
      <c r="S11" s="3">
        <v>1.8669961739382225E-5</v>
      </c>
    </row>
    <row r="12" spans="1:19" x14ac:dyDescent="0.25">
      <c r="A12" s="2" t="s">
        <v>21</v>
      </c>
      <c r="B12" s="2" t="s">
        <v>22</v>
      </c>
      <c r="C12" s="2" t="s">
        <v>27</v>
      </c>
      <c r="D12" s="2" t="s">
        <v>36</v>
      </c>
      <c r="E12" s="2" t="s">
        <v>25</v>
      </c>
      <c r="F12" s="2" t="s">
        <v>26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4.267418262315914E-6</v>
      </c>
      <c r="P12" s="3">
        <v>4.267418262315914E-6</v>
      </c>
      <c r="Q12" s="6">
        <v>4.2674182670107322E-6</v>
      </c>
      <c r="R12" s="3">
        <v>-4.6948181765273621E-15</v>
      </c>
      <c r="S12" s="3">
        <v>4.2674182670107322E-6</v>
      </c>
    </row>
    <row r="13" spans="1:19" x14ac:dyDescent="0.25">
      <c r="A13" s="2" t="s">
        <v>21</v>
      </c>
      <c r="B13" s="2" t="s">
        <v>22</v>
      </c>
      <c r="C13" s="2" t="s">
        <v>37</v>
      </c>
      <c r="D13" s="2" t="s">
        <v>38</v>
      </c>
      <c r="E13" s="2" t="s">
        <v>25</v>
      </c>
      <c r="F13" s="2" t="s">
        <v>26</v>
      </c>
      <c r="G13" s="3">
        <v>0</v>
      </c>
      <c r="H13" s="3">
        <v>0</v>
      </c>
      <c r="I13" s="3">
        <v>6.1450809880625457E-6</v>
      </c>
      <c r="J13" s="3">
        <v>6.1450809880625457E-6</v>
      </c>
      <c r="K13" s="6">
        <v>6.1450809948230824E-6</v>
      </c>
      <c r="L13" s="3">
        <v>-6.7605367173027321E-15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6.1450809948230824E-6</v>
      </c>
    </row>
    <row r="14" spans="1:19" x14ac:dyDescent="0.25">
      <c r="A14" s="2" t="s">
        <v>21</v>
      </c>
      <c r="B14" s="2" t="s">
        <v>22</v>
      </c>
      <c r="C14" s="2" t="s">
        <v>37</v>
      </c>
      <c r="D14" s="2" t="s">
        <v>39</v>
      </c>
      <c r="E14" s="2" t="s">
        <v>25</v>
      </c>
      <c r="F14" s="2" t="s">
        <v>26</v>
      </c>
      <c r="G14" s="3">
        <v>0</v>
      </c>
      <c r="H14" s="3">
        <v>0</v>
      </c>
      <c r="I14" s="3">
        <v>6.1450846260413527E-6</v>
      </c>
      <c r="J14" s="3">
        <v>6.1450846260413527E-6</v>
      </c>
      <c r="K14" s="6">
        <v>6.1450846328018937E-6</v>
      </c>
      <c r="L14" s="3">
        <v>-6.7605409524674684E-15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6.1450846328018937E-6</v>
      </c>
    </row>
    <row r="15" spans="1:19" x14ac:dyDescent="0.25">
      <c r="A15" s="2" t="s">
        <v>21</v>
      </c>
      <c r="B15" s="2" t="s">
        <v>22</v>
      </c>
      <c r="C15" s="2" t="s">
        <v>37</v>
      </c>
      <c r="D15" s="2" t="s">
        <v>40</v>
      </c>
      <c r="E15" s="2" t="s">
        <v>25</v>
      </c>
      <c r="F15" s="2" t="s">
        <v>26</v>
      </c>
      <c r="G15" s="3">
        <v>0</v>
      </c>
      <c r="H15" s="3">
        <v>0</v>
      </c>
      <c r="I15" s="3">
        <v>6.1450846260413527E-6</v>
      </c>
      <c r="J15" s="3">
        <v>6.1450846260413527E-6</v>
      </c>
      <c r="K15" s="6">
        <v>6.1450846328018937E-6</v>
      </c>
      <c r="L15" s="3">
        <v>-6.7605409524674684E-15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6.1450846328018937E-6</v>
      </c>
    </row>
    <row r="16" spans="1:19" x14ac:dyDescent="0.25">
      <c r="A16" s="2" t="s">
        <v>21</v>
      </c>
      <c r="B16" s="2" t="s">
        <v>22</v>
      </c>
      <c r="C16" s="2" t="s">
        <v>37</v>
      </c>
      <c r="D16" s="2" t="s">
        <v>41</v>
      </c>
      <c r="E16" s="2" t="s">
        <v>25</v>
      </c>
      <c r="F16" s="2" t="s">
        <v>26</v>
      </c>
      <c r="G16" s="3">
        <v>0</v>
      </c>
      <c r="H16" s="3">
        <v>0</v>
      </c>
      <c r="I16" s="3">
        <v>6.1450846260413527E-6</v>
      </c>
      <c r="J16" s="3">
        <v>6.1450846260413527E-6</v>
      </c>
      <c r="K16" s="6">
        <v>6.1450846328018937E-6</v>
      </c>
      <c r="L16" s="3">
        <v>-6.7605409524674684E-15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6.1450846328018937E-6</v>
      </c>
    </row>
    <row r="17" spans="1:19" x14ac:dyDescent="0.25">
      <c r="A17" s="2" t="s">
        <v>21</v>
      </c>
      <c r="B17" s="2" t="s">
        <v>22</v>
      </c>
      <c r="C17" s="2" t="s">
        <v>37</v>
      </c>
      <c r="D17" s="2" t="s">
        <v>42</v>
      </c>
      <c r="E17" s="2" t="s">
        <v>25</v>
      </c>
      <c r="F17" s="2" t="s">
        <v>26</v>
      </c>
      <c r="G17" s="3">
        <v>0</v>
      </c>
      <c r="H17" s="3">
        <v>0</v>
      </c>
      <c r="I17" s="3">
        <v>6.1450846260413527E-6</v>
      </c>
      <c r="J17" s="3">
        <v>6.1450846260413527E-6</v>
      </c>
      <c r="K17" s="6">
        <v>6.1450846328018937E-6</v>
      </c>
      <c r="L17" s="3">
        <v>-6.7605409524674684E-15</v>
      </c>
      <c r="M17" s="3">
        <v>0</v>
      </c>
      <c r="N17" s="3">
        <v>0</v>
      </c>
      <c r="O17" s="3">
        <v>0</v>
      </c>
      <c r="P17" s="3">
        <v>0</v>
      </c>
      <c r="Q17" s="6">
        <v>0</v>
      </c>
      <c r="R17" s="3">
        <v>0</v>
      </c>
      <c r="S17" s="3">
        <v>6.1450846328018937E-6</v>
      </c>
    </row>
    <row r="18" spans="1:19" x14ac:dyDescent="0.25">
      <c r="A18" s="2" t="s">
        <v>21</v>
      </c>
      <c r="B18" s="2" t="s">
        <v>22</v>
      </c>
      <c r="C18" s="2" t="s">
        <v>43</v>
      </c>
      <c r="D18" s="2"/>
      <c r="E18" s="2" t="s">
        <v>25</v>
      </c>
      <c r="F18" s="2" t="s">
        <v>26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0</v>
      </c>
    </row>
    <row r="19" spans="1:19" x14ac:dyDescent="0.25">
      <c r="A19" s="2" t="s">
        <v>21</v>
      </c>
      <c r="B19" s="2" t="s">
        <v>44</v>
      </c>
      <c r="C19" s="2" t="s">
        <v>23</v>
      </c>
      <c r="D19" s="2" t="s">
        <v>24</v>
      </c>
      <c r="E19" s="2" t="s">
        <v>45</v>
      </c>
      <c r="F19" s="2" t="s">
        <v>46</v>
      </c>
      <c r="G19" s="3">
        <v>848461.17</v>
      </c>
      <c r="H19" s="3">
        <v>0</v>
      </c>
      <c r="I19" s="3">
        <v>0</v>
      </c>
      <c r="J19" s="3">
        <v>848461.17</v>
      </c>
      <c r="K19" s="6">
        <v>848461.17093343812</v>
      </c>
      <c r="L19" s="3">
        <v>-9.3343807384371758E-4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848461.17093343812</v>
      </c>
    </row>
    <row r="20" spans="1:19" x14ac:dyDescent="0.25">
      <c r="A20" s="2" t="s">
        <v>21</v>
      </c>
      <c r="B20" s="2" t="s">
        <v>44</v>
      </c>
      <c r="C20" s="2" t="s">
        <v>27</v>
      </c>
      <c r="D20" s="2" t="s">
        <v>47</v>
      </c>
      <c r="E20" s="2" t="s">
        <v>45</v>
      </c>
      <c r="F20" s="2" t="s">
        <v>46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1.9880954641848803E-4</v>
      </c>
      <c r="P20" s="3">
        <v>1.9880954641848803E-4</v>
      </c>
      <c r="Q20" s="6">
        <v>1.9880954663720917E-4</v>
      </c>
      <c r="R20" s="3">
        <v>-2.1872114579560287E-13</v>
      </c>
      <c r="S20" s="3">
        <v>1.9880954663720917E-4</v>
      </c>
    </row>
    <row r="21" spans="1:19" x14ac:dyDescent="0.25">
      <c r="A21" s="2" t="s">
        <v>21</v>
      </c>
      <c r="B21" s="2" t="s">
        <v>44</v>
      </c>
      <c r="C21" s="2" t="s">
        <v>27</v>
      </c>
      <c r="D21" s="2" t="s">
        <v>48</v>
      </c>
      <c r="E21" s="2" t="s">
        <v>45</v>
      </c>
      <c r="F21" s="2" t="s">
        <v>46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1.9880954641848803E-4</v>
      </c>
      <c r="P21" s="3">
        <v>1.9880954641848803E-4</v>
      </c>
      <c r="Q21" s="6">
        <v>1.9880954663720917E-4</v>
      </c>
      <c r="R21" s="3">
        <v>-2.1872114579560287E-13</v>
      </c>
      <c r="S21" s="3">
        <v>1.9880954663720917E-4</v>
      </c>
    </row>
    <row r="22" spans="1:19" x14ac:dyDescent="0.25">
      <c r="A22" s="2" t="s">
        <v>21</v>
      </c>
      <c r="B22" s="2" t="s">
        <v>44</v>
      </c>
      <c r="C22" s="2" t="s">
        <v>27</v>
      </c>
      <c r="D22" s="2" t="s">
        <v>49</v>
      </c>
      <c r="E22" s="2" t="s">
        <v>45</v>
      </c>
      <c r="F22" s="2" t="s">
        <v>46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1.9880954641848803E-4</v>
      </c>
      <c r="P22" s="3">
        <v>1.9880954641848803E-4</v>
      </c>
      <c r="Q22" s="6">
        <v>1.9880954663720917E-4</v>
      </c>
      <c r="R22" s="3">
        <v>-2.1872114579560287E-13</v>
      </c>
      <c r="S22" s="3">
        <v>1.9880954663720917E-4</v>
      </c>
    </row>
    <row r="23" spans="1:19" x14ac:dyDescent="0.25">
      <c r="A23" s="2" t="s">
        <v>21</v>
      </c>
      <c r="B23" s="2" t="s">
        <v>44</v>
      </c>
      <c r="C23" s="2" t="s">
        <v>27</v>
      </c>
      <c r="D23" s="2" t="s">
        <v>50</v>
      </c>
      <c r="E23" s="2" t="s">
        <v>45</v>
      </c>
      <c r="F23" s="2" t="s">
        <v>46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1.9880954641848803E-4</v>
      </c>
      <c r="P23" s="3">
        <v>1.9880954641848803E-4</v>
      </c>
      <c r="Q23" s="6">
        <v>1.9880954663720917E-4</v>
      </c>
      <c r="R23" s="3">
        <v>-2.1872114579560287E-13</v>
      </c>
      <c r="S23" s="3">
        <v>1.9880954663720917E-4</v>
      </c>
    </row>
    <row r="24" spans="1:19" x14ac:dyDescent="0.25">
      <c r="A24" s="2" t="s">
        <v>21</v>
      </c>
      <c r="B24" s="2" t="s">
        <v>44</v>
      </c>
      <c r="C24" s="2" t="s">
        <v>27</v>
      </c>
      <c r="D24" s="2" t="s">
        <v>51</v>
      </c>
      <c r="E24" s="2" t="s">
        <v>45</v>
      </c>
      <c r="F24" s="2" t="s">
        <v>46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3.6147190257906914E-5</v>
      </c>
      <c r="P24" s="3">
        <v>3.6147190257906914E-5</v>
      </c>
      <c r="Q24" s="6">
        <v>3.6147190297674399E-5</v>
      </c>
      <c r="R24" s="3">
        <v>-3.9767485365913707E-14</v>
      </c>
      <c r="S24" s="3">
        <v>3.6147190297674399E-5</v>
      </c>
    </row>
    <row r="25" spans="1:19" x14ac:dyDescent="0.25">
      <c r="A25" s="2" t="s">
        <v>21</v>
      </c>
      <c r="B25" s="2" t="s">
        <v>44</v>
      </c>
      <c r="C25" s="2" t="s">
        <v>27</v>
      </c>
      <c r="D25" s="2" t="s">
        <v>52</v>
      </c>
      <c r="E25" s="2" t="s">
        <v>45</v>
      </c>
      <c r="F25" s="2" t="s">
        <v>46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3.6147190257906914E-5</v>
      </c>
      <c r="P25" s="3">
        <v>3.6147190257906914E-5</v>
      </c>
      <c r="Q25" s="6">
        <v>3.6147190297674399E-5</v>
      </c>
      <c r="R25" s="3">
        <v>-3.9767485365913707E-14</v>
      </c>
      <c r="S25" s="3">
        <v>3.6147190297674399E-5</v>
      </c>
    </row>
    <row r="26" spans="1:19" x14ac:dyDescent="0.25">
      <c r="A26" s="2" t="s">
        <v>21</v>
      </c>
      <c r="B26" s="2" t="s">
        <v>44</v>
      </c>
      <c r="C26" s="2" t="s">
        <v>27</v>
      </c>
      <c r="D26" s="2" t="s">
        <v>28</v>
      </c>
      <c r="E26" s="2" t="s">
        <v>45</v>
      </c>
      <c r="F26" s="2" t="s">
        <v>46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1.054293243214488E-4</v>
      </c>
      <c r="P26" s="3">
        <v>1.054293243214488E-4</v>
      </c>
      <c r="Q26" s="6">
        <v>1.0542932443743732E-4</v>
      </c>
      <c r="R26" s="3">
        <v>-1.1598851761863982E-13</v>
      </c>
      <c r="S26" s="3">
        <v>1.0542932443743732E-4</v>
      </c>
    </row>
    <row r="27" spans="1:19" x14ac:dyDescent="0.25">
      <c r="A27" s="2" t="s">
        <v>21</v>
      </c>
      <c r="B27" s="2" t="s">
        <v>44</v>
      </c>
      <c r="C27" s="2" t="s">
        <v>27</v>
      </c>
      <c r="D27" s="2" t="s">
        <v>29</v>
      </c>
      <c r="E27" s="2" t="s">
        <v>45</v>
      </c>
      <c r="F27" s="2" t="s">
        <v>46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1.054293243214488E-4</v>
      </c>
      <c r="P27" s="3">
        <v>1.054293243214488E-4</v>
      </c>
      <c r="Q27" s="6">
        <v>1.0542932443743732E-4</v>
      </c>
      <c r="R27" s="3">
        <v>-1.1598851761863982E-13</v>
      </c>
      <c r="S27" s="3">
        <v>1.0542932443743732E-4</v>
      </c>
    </row>
    <row r="28" spans="1:19" x14ac:dyDescent="0.25">
      <c r="A28" s="2" t="s">
        <v>21</v>
      </c>
      <c r="B28" s="2" t="s">
        <v>44</v>
      </c>
      <c r="C28" s="2" t="s">
        <v>27</v>
      </c>
      <c r="D28" s="2" t="s">
        <v>30</v>
      </c>
      <c r="E28" s="2" t="s">
        <v>45</v>
      </c>
      <c r="F28" s="2" t="s">
        <v>46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8.5096515249460936E-5</v>
      </c>
      <c r="P28" s="3">
        <v>8.5096515249460936E-5</v>
      </c>
      <c r="Q28" s="6">
        <v>8.5096515343080221E-5</v>
      </c>
      <c r="R28" s="3">
        <v>-9.3619285500973204E-14</v>
      </c>
      <c r="S28" s="3">
        <v>8.5096515343080221E-5</v>
      </c>
    </row>
    <row r="29" spans="1:19" x14ac:dyDescent="0.25">
      <c r="A29" s="2" t="s">
        <v>21</v>
      </c>
      <c r="B29" s="2" t="s">
        <v>44</v>
      </c>
      <c r="C29" s="2" t="s">
        <v>27</v>
      </c>
      <c r="D29" s="2" t="s">
        <v>31</v>
      </c>
      <c r="E29" s="2" t="s">
        <v>45</v>
      </c>
      <c r="F29" s="2" t="s">
        <v>46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1.054293243214488E-4</v>
      </c>
      <c r="P29" s="3">
        <v>1.054293243214488E-4</v>
      </c>
      <c r="Q29" s="6">
        <v>1.0542932443743732E-4</v>
      </c>
      <c r="R29" s="3">
        <v>-1.1598851761863982E-13</v>
      </c>
      <c r="S29" s="3">
        <v>1.0542932443743732E-4</v>
      </c>
    </row>
    <row r="30" spans="1:19" x14ac:dyDescent="0.25">
      <c r="A30" s="2" t="s">
        <v>21</v>
      </c>
      <c r="B30" s="2" t="s">
        <v>44</v>
      </c>
      <c r="C30" s="2" t="s">
        <v>27</v>
      </c>
      <c r="D30" s="2" t="s">
        <v>32</v>
      </c>
      <c r="E30" s="2" t="s">
        <v>45</v>
      </c>
      <c r="F30" s="2" t="s">
        <v>46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1.054293243214488E-4</v>
      </c>
      <c r="P30" s="3">
        <v>1.054293243214488E-4</v>
      </c>
      <c r="Q30" s="6">
        <v>1.0542932443743732E-4</v>
      </c>
      <c r="R30" s="3">
        <v>-1.1598851761863982E-13</v>
      </c>
      <c r="S30" s="3">
        <v>1.0542932443743732E-4</v>
      </c>
    </row>
    <row r="31" spans="1:19" x14ac:dyDescent="0.25">
      <c r="A31" s="2" t="s">
        <v>21</v>
      </c>
      <c r="B31" s="2" t="s">
        <v>44</v>
      </c>
      <c r="C31" s="2" t="s">
        <v>27</v>
      </c>
      <c r="D31" s="2" t="s">
        <v>33</v>
      </c>
      <c r="E31" s="2" t="s">
        <v>45</v>
      </c>
      <c r="F31" s="2" t="s">
        <v>46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1.054293243214488E-4</v>
      </c>
      <c r="P31" s="3">
        <v>1.054293243214488E-4</v>
      </c>
      <c r="Q31" s="6">
        <v>1.0542932443743732E-4</v>
      </c>
      <c r="R31" s="3">
        <v>-1.1598851761863982E-13</v>
      </c>
      <c r="S31" s="3">
        <v>1.0542932443743732E-4</v>
      </c>
    </row>
    <row r="32" spans="1:19" x14ac:dyDescent="0.25">
      <c r="A32" s="2" t="s">
        <v>21</v>
      </c>
      <c r="B32" s="2" t="s">
        <v>44</v>
      </c>
      <c r="C32" s="2" t="s">
        <v>27</v>
      </c>
      <c r="D32" s="2" t="s">
        <v>34</v>
      </c>
      <c r="E32" s="2" t="s">
        <v>45</v>
      </c>
      <c r="F32" s="2" t="s">
        <v>46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8.5096515249460936E-5</v>
      </c>
      <c r="P32" s="3">
        <v>8.5096515249460936E-5</v>
      </c>
      <c r="Q32" s="6">
        <v>8.5096515343080221E-5</v>
      </c>
      <c r="R32" s="3">
        <v>-9.3619285500973204E-14</v>
      </c>
      <c r="S32" s="3">
        <v>8.5096515343080221E-5</v>
      </c>
    </row>
    <row r="33" spans="1:19" x14ac:dyDescent="0.25">
      <c r="A33" s="2" t="s">
        <v>21</v>
      </c>
      <c r="B33" s="2" t="s">
        <v>44</v>
      </c>
      <c r="C33" s="2" t="s">
        <v>27</v>
      </c>
      <c r="D33" s="2" t="s">
        <v>35</v>
      </c>
      <c r="E33" s="2" t="s">
        <v>45</v>
      </c>
      <c r="F33" s="2" t="s">
        <v>46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8.5096515249460936E-5</v>
      </c>
      <c r="P33" s="3">
        <v>8.5096515249460936E-5</v>
      </c>
      <c r="Q33" s="6">
        <v>8.5096515343080221E-5</v>
      </c>
      <c r="R33" s="3">
        <v>-9.3619285500973204E-14</v>
      </c>
      <c r="S33" s="3">
        <v>8.5096515343080221E-5</v>
      </c>
    </row>
    <row r="34" spans="1:19" x14ac:dyDescent="0.25">
      <c r="A34" s="2" t="s">
        <v>21</v>
      </c>
      <c r="B34" s="2" t="s">
        <v>44</v>
      </c>
      <c r="C34" s="2" t="s">
        <v>27</v>
      </c>
      <c r="D34" s="2" t="s">
        <v>36</v>
      </c>
      <c r="E34" s="2" t="s">
        <v>45</v>
      </c>
      <c r="F34" s="2" t="s">
        <v>46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2.409811713732779E-5</v>
      </c>
      <c r="P34" s="3">
        <v>2.409811713732779E-5</v>
      </c>
      <c r="Q34" s="6">
        <v>2.4098117163839434E-5</v>
      </c>
      <c r="R34" s="3">
        <v>-2.6511643358081982E-14</v>
      </c>
      <c r="S34" s="3">
        <v>2.4098117163839434E-5</v>
      </c>
    </row>
    <row r="35" spans="1:19" x14ac:dyDescent="0.25">
      <c r="A35" s="2" t="s">
        <v>21</v>
      </c>
      <c r="B35" s="2" t="s">
        <v>44</v>
      </c>
      <c r="C35" s="2" t="s">
        <v>37</v>
      </c>
      <c r="D35" s="2" t="s">
        <v>38</v>
      </c>
      <c r="E35" s="2" t="s">
        <v>45</v>
      </c>
      <c r="F35" s="2" t="s">
        <v>46</v>
      </c>
      <c r="G35" s="3">
        <v>0</v>
      </c>
      <c r="H35" s="3">
        <v>0</v>
      </c>
      <c r="I35" s="3">
        <v>6.5266096498817205E-5</v>
      </c>
      <c r="J35" s="3">
        <v>6.5266096498817205E-5</v>
      </c>
      <c r="K35" s="6">
        <v>6.5266096570619972E-5</v>
      </c>
      <c r="L35" s="3">
        <v>-7.1802766098312543E-14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6.5266096570619972E-5</v>
      </c>
    </row>
    <row r="36" spans="1:19" x14ac:dyDescent="0.25">
      <c r="A36" s="2" t="s">
        <v>21</v>
      </c>
      <c r="B36" s="2" t="s">
        <v>44</v>
      </c>
      <c r="C36" s="2" t="s">
        <v>37</v>
      </c>
      <c r="D36" s="2" t="s">
        <v>39</v>
      </c>
      <c r="E36" s="2" t="s">
        <v>45</v>
      </c>
      <c r="F36" s="2" t="s">
        <v>46</v>
      </c>
      <c r="G36" s="3">
        <v>0</v>
      </c>
      <c r="H36" s="3">
        <v>0</v>
      </c>
      <c r="I36" s="3">
        <v>6.5266096498817205E-5</v>
      </c>
      <c r="J36" s="3">
        <v>6.5266096498817205E-5</v>
      </c>
      <c r="K36" s="6">
        <v>6.5266096570619972E-5</v>
      </c>
      <c r="L36" s="3">
        <v>-7.1802766098312543E-14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6.5266096570619972E-5</v>
      </c>
    </row>
    <row r="37" spans="1:19" x14ac:dyDescent="0.25">
      <c r="A37" s="2" t="s">
        <v>21</v>
      </c>
      <c r="B37" s="2" t="s">
        <v>44</v>
      </c>
      <c r="C37" s="2" t="s">
        <v>37</v>
      </c>
      <c r="D37" s="2" t="s">
        <v>40</v>
      </c>
      <c r="E37" s="2" t="s">
        <v>45</v>
      </c>
      <c r="F37" s="2" t="s">
        <v>46</v>
      </c>
      <c r="G37" s="3">
        <v>0</v>
      </c>
      <c r="H37" s="3">
        <v>0</v>
      </c>
      <c r="I37" s="3">
        <v>6.5266096498817205E-5</v>
      </c>
      <c r="J37" s="3">
        <v>6.5266096498817205E-5</v>
      </c>
      <c r="K37" s="6">
        <v>6.5266096570619972E-5</v>
      </c>
      <c r="L37" s="3">
        <v>-7.1802766098312543E-14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6.5266096570619972E-5</v>
      </c>
    </row>
    <row r="38" spans="1:19" x14ac:dyDescent="0.25">
      <c r="A38" s="2" t="s">
        <v>21</v>
      </c>
      <c r="B38" s="2" t="s">
        <v>44</v>
      </c>
      <c r="C38" s="2" t="s">
        <v>37</v>
      </c>
      <c r="D38" s="2" t="s">
        <v>41</v>
      </c>
      <c r="E38" s="2" t="s">
        <v>45</v>
      </c>
      <c r="F38" s="2" t="s">
        <v>46</v>
      </c>
      <c r="G38" s="3">
        <v>0</v>
      </c>
      <c r="H38" s="3">
        <v>0</v>
      </c>
      <c r="I38" s="3">
        <v>6.5266096498817205E-5</v>
      </c>
      <c r="J38" s="3">
        <v>6.5266096498817205E-5</v>
      </c>
      <c r="K38" s="6">
        <v>6.5266096570619972E-5</v>
      </c>
      <c r="L38" s="3">
        <v>-7.1802766098312543E-14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6.5266096570619972E-5</v>
      </c>
    </row>
    <row r="39" spans="1:19" x14ac:dyDescent="0.25">
      <c r="A39" s="2" t="s">
        <v>21</v>
      </c>
      <c r="B39" s="2" t="s">
        <v>44</v>
      </c>
      <c r="C39" s="2" t="s">
        <v>37</v>
      </c>
      <c r="D39" s="2" t="s">
        <v>42</v>
      </c>
      <c r="E39" s="2" t="s">
        <v>45</v>
      </c>
      <c r="F39" s="2" t="s">
        <v>46</v>
      </c>
      <c r="G39" s="3">
        <v>0</v>
      </c>
      <c r="H39" s="3">
        <v>0</v>
      </c>
      <c r="I39" s="3">
        <v>6.5266096498817205E-5</v>
      </c>
      <c r="J39" s="3">
        <v>6.5266096498817205E-5</v>
      </c>
      <c r="K39" s="6">
        <v>6.5266096570619972E-5</v>
      </c>
      <c r="L39" s="3">
        <v>-7.1802766098312543E-14</v>
      </c>
      <c r="M39" s="3">
        <v>0</v>
      </c>
      <c r="N39" s="3">
        <v>0</v>
      </c>
      <c r="O39" s="3">
        <v>0</v>
      </c>
      <c r="P39" s="3">
        <v>0</v>
      </c>
      <c r="Q39" s="6">
        <v>0</v>
      </c>
      <c r="R39" s="3">
        <v>0</v>
      </c>
      <c r="S39" s="3">
        <v>6.5266096570619972E-5</v>
      </c>
    </row>
    <row r="40" spans="1:19" x14ac:dyDescent="0.25">
      <c r="A40" s="2" t="s">
        <v>21</v>
      </c>
      <c r="B40" s="2" t="s">
        <v>44</v>
      </c>
      <c r="C40" s="2" t="s">
        <v>43</v>
      </c>
      <c r="D40" s="2"/>
      <c r="E40" s="2" t="s">
        <v>45</v>
      </c>
      <c r="F40" s="2" t="s">
        <v>46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6">
        <v>0</v>
      </c>
      <c r="R40" s="3">
        <v>0</v>
      </c>
      <c r="S40" s="3">
        <v>0</v>
      </c>
    </row>
    <row r="41" spans="1:19" x14ac:dyDescent="0.25">
      <c r="A41" s="2" t="s">
        <v>21</v>
      </c>
      <c r="B41" s="2" t="s">
        <v>53</v>
      </c>
      <c r="C41" s="2" t="s">
        <v>23</v>
      </c>
      <c r="D41" s="2" t="s">
        <v>24</v>
      </c>
      <c r="E41" s="2" t="s">
        <v>54</v>
      </c>
      <c r="F41" s="2" t="s">
        <v>55</v>
      </c>
      <c r="G41" s="3">
        <v>1731849.02</v>
      </c>
      <c r="H41" s="3">
        <v>0</v>
      </c>
      <c r="I41" s="3">
        <v>0</v>
      </c>
      <c r="J41" s="3">
        <v>1731849.02</v>
      </c>
      <c r="K41" s="6">
        <v>1731849.0219053009</v>
      </c>
      <c r="L41" s="3">
        <v>-1.9053008873015642E-3</v>
      </c>
      <c r="M41" s="3">
        <v>0</v>
      </c>
      <c r="N41" s="3">
        <v>0</v>
      </c>
      <c r="O41" s="3">
        <v>4.249864723533392E-4</v>
      </c>
      <c r="P41" s="3">
        <v>4.249864723533392E-4</v>
      </c>
      <c r="Q41" s="6">
        <v>4.2498647282088984E-4</v>
      </c>
      <c r="R41" s="3">
        <v>-4.6755064013123682E-13</v>
      </c>
      <c r="S41" s="3">
        <v>1731849.0223302874</v>
      </c>
    </row>
    <row r="42" spans="1:19" x14ac:dyDescent="0.25">
      <c r="A42" s="2" t="s">
        <v>21</v>
      </c>
      <c r="B42" s="2" t="s">
        <v>53</v>
      </c>
      <c r="C42" s="2" t="s">
        <v>27</v>
      </c>
      <c r="D42" s="2" t="s">
        <v>48</v>
      </c>
      <c r="E42" s="2" t="s">
        <v>54</v>
      </c>
      <c r="F42" s="2" t="s">
        <v>55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3.0758394859731197E-4</v>
      </c>
      <c r="P42" s="3">
        <v>3.0758394859731197E-4</v>
      </c>
      <c r="Q42" s="6">
        <v>3.0758394893570172E-4</v>
      </c>
      <c r="R42" s="3">
        <v>-3.3838974374325592E-13</v>
      </c>
      <c r="S42" s="3">
        <v>3.0758394893570172E-4</v>
      </c>
    </row>
    <row r="43" spans="1:19" x14ac:dyDescent="0.25">
      <c r="A43" s="2" t="s">
        <v>21</v>
      </c>
      <c r="B43" s="2" t="s">
        <v>53</v>
      </c>
      <c r="C43" s="2" t="s">
        <v>27</v>
      </c>
      <c r="D43" s="2" t="s">
        <v>49</v>
      </c>
      <c r="E43" s="2" t="s">
        <v>54</v>
      </c>
      <c r="F43" s="2" t="s">
        <v>55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3.0758394859731197E-4</v>
      </c>
      <c r="P43" s="3">
        <v>3.0758394859731197E-4</v>
      </c>
      <c r="Q43" s="6">
        <v>3.0758394893570172E-4</v>
      </c>
      <c r="R43" s="3">
        <v>-3.3838974374325592E-13</v>
      </c>
      <c r="S43" s="3">
        <v>3.0758394893570172E-4</v>
      </c>
    </row>
    <row r="44" spans="1:19" x14ac:dyDescent="0.25">
      <c r="A44" s="2" t="s">
        <v>21</v>
      </c>
      <c r="B44" s="2" t="s">
        <v>53</v>
      </c>
      <c r="C44" s="2" t="s">
        <v>27</v>
      </c>
      <c r="D44" s="2" t="s">
        <v>50</v>
      </c>
      <c r="E44" s="2" t="s">
        <v>54</v>
      </c>
      <c r="F44" s="2" t="s">
        <v>55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5.126398173160851E-5</v>
      </c>
      <c r="P44" s="3">
        <v>5.126398173160851E-5</v>
      </c>
      <c r="Q44" s="6">
        <v>5.1263981788006796E-5</v>
      </c>
      <c r="R44" s="3">
        <v>-5.6398286106366935E-14</v>
      </c>
      <c r="S44" s="3">
        <v>5.1263981788006796E-5</v>
      </c>
    </row>
    <row r="45" spans="1:19" x14ac:dyDescent="0.25">
      <c r="A45" s="2" t="s">
        <v>21</v>
      </c>
      <c r="B45" s="2" t="s">
        <v>53</v>
      </c>
      <c r="C45" s="2" t="s">
        <v>27</v>
      </c>
      <c r="D45" s="2" t="s">
        <v>51</v>
      </c>
      <c r="E45" s="2" t="s">
        <v>54</v>
      </c>
      <c r="F45" s="2" t="s">
        <v>55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5.126398173160851E-5</v>
      </c>
      <c r="P45" s="3">
        <v>5.126398173160851E-5</v>
      </c>
      <c r="Q45" s="6">
        <v>5.1263981788006796E-5</v>
      </c>
      <c r="R45" s="3">
        <v>-5.6398286106366935E-14</v>
      </c>
      <c r="S45" s="3">
        <v>5.1263981788006796E-5</v>
      </c>
    </row>
    <row r="46" spans="1:19" x14ac:dyDescent="0.25">
      <c r="A46" s="2" t="s">
        <v>21</v>
      </c>
      <c r="B46" s="2" t="s">
        <v>53</v>
      </c>
      <c r="C46" s="2" t="s">
        <v>27</v>
      </c>
      <c r="D46" s="2" t="s">
        <v>52</v>
      </c>
      <c r="E46" s="2" t="s">
        <v>54</v>
      </c>
      <c r="F46" s="2" t="s">
        <v>55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5.126398173160851E-5</v>
      </c>
      <c r="P46" s="3">
        <v>5.126398173160851E-5</v>
      </c>
      <c r="Q46" s="6">
        <v>5.1263981788006796E-5</v>
      </c>
      <c r="R46" s="3">
        <v>-5.6398286106366935E-14</v>
      </c>
      <c r="S46" s="3">
        <v>5.1263981788006796E-5</v>
      </c>
    </row>
    <row r="47" spans="1:19" x14ac:dyDescent="0.25">
      <c r="A47" s="2" t="s">
        <v>21</v>
      </c>
      <c r="B47" s="2" t="s">
        <v>53</v>
      </c>
      <c r="C47" s="2" t="s">
        <v>27</v>
      </c>
      <c r="D47" s="2" t="s">
        <v>56</v>
      </c>
      <c r="E47" s="2" t="s">
        <v>54</v>
      </c>
      <c r="F47" s="2" t="s">
        <v>55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2.7954671531915665E-4</v>
      </c>
      <c r="P47" s="3">
        <v>2.7954671531915665E-4</v>
      </c>
      <c r="Q47" s="6">
        <v>2.7954671562670116E-4</v>
      </c>
      <c r="R47" s="3">
        <v>-3.0754451719669507E-13</v>
      </c>
      <c r="S47" s="3">
        <v>2.7954671562670116E-4</v>
      </c>
    </row>
    <row r="48" spans="1:19" x14ac:dyDescent="0.25">
      <c r="A48" s="2" t="s">
        <v>21</v>
      </c>
      <c r="B48" s="2" t="s">
        <v>53</v>
      </c>
      <c r="C48" s="2" t="s">
        <v>27</v>
      </c>
      <c r="D48" s="2" t="s">
        <v>57</v>
      </c>
      <c r="E48" s="2" t="s">
        <v>54</v>
      </c>
      <c r="F48" s="2" t="s">
        <v>55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1.2230162974447012E-4</v>
      </c>
      <c r="P48" s="3">
        <v>1.2230162974447012E-4</v>
      </c>
      <c r="Q48" s="6">
        <v>1.2230162987902077E-4</v>
      </c>
      <c r="R48" s="3">
        <v>-1.3455065512278652E-13</v>
      </c>
      <c r="S48" s="3">
        <v>1.2230162987902077E-4</v>
      </c>
    </row>
    <row r="49" spans="1:19" x14ac:dyDescent="0.25">
      <c r="A49" s="2" t="s">
        <v>21</v>
      </c>
      <c r="B49" s="2" t="s">
        <v>53</v>
      </c>
      <c r="C49" s="2" t="s">
        <v>27</v>
      </c>
      <c r="D49" s="2" t="s">
        <v>58</v>
      </c>
      <c r="E49" s="2" t="s">
        <v>54</v>
      </c>
      <c r="F49" s="2" t="s">
        <v>55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6.9886678829789162E-5</v>
      </c>
      <c r="P49" s="3">
        <v>6.9886678829789162E-5</v>
      </c>
      <c r="Q49" s="6">
        <v>6.9886678906675291E-5</v>
      </c>
      <c r="R49" s="3">
        <v>-7.6886129299173767E-14</v>
      </c>
      <c r="S49" s="3">
        <v>6.9886678906675291E-5</v>
      </c>
    </row>
    <row r="50" spans="1:19" x14ac:dyDescent="0.25">
      <c r="A50" s="2" t="s">
        <v>21</v>
      </c>
      <c r="B50" s="2" t="s">
        <v>53</v>
      </c>
      <c r="C50" s="2" t="s">
        <v>27</v>
      </c>
      <c r="D50" s="2" t="s">
        <v>28</v>
      </c>
      <c r="E50" s="2" t="s">
        <v>54</v>
      </c>
      <c r="F50" s="2" t="s">
        <v>55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1.3591942843049765E-4</v>
      </c>
      <c r="P50" s="3">
        <v>1.3591942843049765E-4</v>
      </c>
      <c r="Q50" s="6">
        <v>1.3591942858002997E-4</v>
      </c>
      <c r="R50" s="3">
        <v>-1.495323233725171E-13</v>
      </c>
      <c r="S50" s="3">
        <v>1.3591942858002997E-4</v>
      </c>
    </row>
    <row r="51" spans="1:19" x14ac:dyDescent="0.25">
      <c r="A51" s="2" t="s">
        <v>21</v>
      </c>
      <c r="B51" s="2" t="s">
        <v>53</v>
      </c>
      <c r="C51" s="2" t="s">
        <v>27</v>
      </c>
      <c r="D51" s="2" t="s">
        <v>29</v>
      </c>
      <c r="E51" s="2" t="s">
        <v>54</v>
      </c>
      <c r="F51" s="2" t="s">
        <v>55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1.3591942843049765E-4</v>
      </c>
      <c r="P51" s="3">
        <v>1.3591942843049765E-4</v>
      </c>
      <c r="Q51" s="6">
        <v>1.3591942858002997E-4</v>
      </c>
      <c r="R51" s="3">
        <v>-1.495323233725171E-13</v>
      </c>
      <c r="S51" s="3">
        <v>1.3591942858002997E-4</v>
      </c>
    </row>
    <row r="52" spans="1:19" x14ac:dyDescent="0.25">
      <c r="A52" s="2" t="s">
        <v>21</v>
      </c>
      <c r="B52" s="2" t="s">
        <v>53</v>
      </c>
      <c r="C52" s="2" t="s">
        <v>27</v>
      </c>
      <c r="D52" s="2" t="s">
        <v>30</v>
      </c>
      <c r="E52" s="2" t="s">
        <v>54</v>
      </c>
      <c r="F52" s="2" t="s">
        <v>55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0</v>
      </c>
      <c r="N52" s="3">
        <v>0</v>
      </c>
      <c r="O52" s="3">
        <v>1.3591942843049765E-4</v>
      </c>
      <c r="P52" s="3">
        <v>1.3591942843049765E-4</v>
      </c>
      <c r="Q52" s="6">
        <v>1.3591942858002997E-4</v>
      </c>
      <c r="R52" s="3">
        <v>-1.495323233725171E-13</v>
      </c>
      <c r="S52" s="3">
        <v>1.3591942858002997E-4</v>
      </c>
    </row>
    <row r="53" spans="1:19" x14ac:dyDescent="0.25">
      <c r="A53" s="2" t="s">
        <v>21</v>
      </c>
      <c r="B53" s="2" t="s">
        <v>53</v>
      </c>
      <c r="C53" s="2" t="s">
        <v>27</v>
      </c>
      <c r="D53" s="2" t="s">
        <v>31</v>
      </c>
      <c r="E53" s="2" t="s">
        <v>54</v>
      </c>
      <c r="F53" s="2" t="s">
        <v>55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1.3591942843049765E-4</v>
      </c>
      <c r="P53" s="3">
        <v>1.3591942843049765E-4</v>
      </c>
      <c r="Q53" s="6">
        <v>1.3591942858002997E-4</v>
      </c>
      <c r="R53" s="3">
        <v>-1.495323233725171E-13</v>
      </c>
      <c r="S53" s="3">
        <v>1.3591942858002997E-4</v>
      </c>
    </row>
    <row r="54" spans="1:19" x14ac:dyDescent="0.25">
      <c r="A54" s="2" t="s">
        <v>21</v>
      </c>
      <c r="B54" s="2" t="s">
        <v>53</v>
      </c>
      <c r="C54" s="2" t="s">
        <v>27</v>
      </c>
      <c r="D54" s="2" t="s">
        <v>32</v>
      </c>
      <c r="E54" s="2" t="s">
        <v>54</v>
      </c>
      <c r="F54" s="2" t="s">
        <v>55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1.3591942843049765E-4</v>
      </c>
      <c r="P54" s="3">
        <v>1.3591942843049765E-4</v>
      </c>
      <c r="Q54" s="6">
        <v>1.3591942858002997E-4</v>
      </c>
      <c r="R54" s="3">
        <v>-1.495323233725171E-13</v>
      </c>
      <c r="S54" s="3">
        <v>1.3591942858002997E-4</v>
      </c>
    </row>
    <row r="55" spans="1:19" x14ac:dyDescent="0.25">
      <c r="A55" s="2" t="s">
        <v>21</v>
      </c>
      <c r="B55" s="2" t="s">
        <v>53</v>
      </c>
      <c r="C55" s="2" t="s">
        <v>27</v>
      </c>
      <c r="D55" s="2" t="s">
        <v>33</v>
      </c>
      <c r="E55" s="2" t="s">
        <v>54</v>
      </c>
      <c r="F55" s="2" t="s">
        <v>55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0</v>
      </c>
      <c r="N55" s="3">
        <v>0</v>
      </c>
      <c r="O55" s="3">
        <v>1.0970636503770947E-4</v>
      </c>
      <c r="P55" s="3">
        <v>1.0970636503770947E-4</v>
      </c>
      <c r="Q55" s="6">
        <v>1.0970636515840339E-4</v>
      </c>
      <c r="R55" s="3">
        <v>-1.2069391438964544E-13</v>
      </c>
      <c r="S55" s="3">
        <v>1.0970636515840339E-4</v>
      </c>
    </row>
    <row r="56" spans="1:19" x14ac:dyDescent="0.25">
      <c r="A56" s="2" t="s">
        <v>21</v>
      </c>
      <c r="B56" s="2" t="s">
        <v>53</v>
      </c>
      <c r="C56" s="2" t="s">
        <v>27</v>
      </c>
      <c r="D56" s="2" t="s">
        <v>34</v>
      </c>
      <c r="E56" s="2" t="s">
        <v>54</v>
      </c>
      <c r="F56" s="2" t="s">
        <v>55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3.1067291274666786E-5</v>
      </c>
      <c r="P56" s="3">
        <v>3.1067291274666786E-5</v>
      </c>
      <c r="Q56" s="6">
        <v>3.1067291308845596E-5</v>
      </c>
      <c r="R56" s="3">
        <v>-3.417880941377488E-14</v>
      </c>
      <c r="S56" s="3">
        <v>3.1067291308845596E-5</v>
      </c>
    </row>
    <row r="57" spans="1:19" x14ac:dyDescent="0.25">
      <c r="A57" s="2" t="s">
        <v>21</v>
      </c>
      <c r="B57" s="2" t="s">
        <v>53</v>
      </c>
      <c r="C57" s="2" t="s">
        <v>27</v>
      </c>
      <c r="D57" s="2" t="s">
        <v>35</v>
      </c>
      <c r="E57" s="2" t="s">
        <v>54</v>
      </c>
      <c r="F57" s="2" t="s">
        <v>55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1.0970636503770947E-4</v>
      </c>
      <c r="P57" s="3">
        <v>1.0970636503770947E-4</v>
      </c>
      <c r="Q57" s="6">
        <v>1.0970636515840339E-4</v>
      </c>
      <c r="R57" s="3">
        <v>-1.2069391438964544E-13</v>
      </c>
      <c r="S57" s="3">
        <v>1.0970636515840339E-4</v>
      </c>
    </row>
    <row r="58" spans="1:19" x14ac:dyDescent="0.25">
      <c r="A58" s="2" t="s">
        <v>21</v>
      </c>
      <c r="B58" s="2" t="s">
        <v>53</v>
      </c>
      <c r="C58" s="2" t="s">
        <v>27</v>
      </c>
      <c r="D58" s="2" t="s">
        <v>36</v>
      </c>
      <c r="E58" s="2" t="s">
        <v>54</v>
      </c>
      <c r="F58" s="2" t="s">
        <v>55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3.1067291274666786E-5</v>
      </c>
      <c r="P58" s="3">
        <v>3.1067291274666786E-5</v>
      </c>
      <c r="Q58" s="6">
        <v>3.1067291308845596E-5</v>
      </c>
      <c r="R58" s="3">
        <v>-3.417880941377488E-14</v>
      </c>
      <c r="S58" s="3">
        <v>3.1067291308845596E-5</v>
      </c>
    </row>
    <row r="59" spans="1:19" x14ac:dyDescent="0.25">
      <c r="A59" s="2" t="s">
        <v>21</v>
      </c>
      <c r="B59" s="2" t="s">
        <v>53</v>
      </c>
      <c r="C59" s="2" t="s">
        <v>27</v>
      </c>
      <c r="D59" s="2" t="s">
        <v>59</v>
      </c>
      <c r="E59" s="2" t="s">
        <v>54</v>
      </c>
      <c r="F59" s="2" t="s">
        <v>55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1.1650234228000045E-4</v>
      </c>
      <c r="P59" s="3">
        <v>1.1650234228000045E-4</v>
      </c>
      <c r="Q59" s="6">
        <v>1.1650234240817099E-4</v>
      </c>
      <c r="R59" s="3">
        <v>-1.2817054546605117E-13</v>
      </c>
      <c r="S59" s="3">
        <v>1.1650234240817099E-4</v>
      </c>
    </row>
    <row r="60" spans="1:19" x14ac:dyDescent="0.25">
      <c r="A60" s="2" t="s">
        <v>21</v>
      </c>
      <c r="B60" s="2" t="s">
        <v>53</v>
      </c>
      <c r="C60" s="2" t="s">
        <v>27</v>
      </c>
      <c r="D60" s="2" t="s">
        <v>60</v>
      </c>
      <c r="E60" s="2" t="s">
        <v>54</v>
      </c>
      <c r="F60" s="2" t="s">
        <v>55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0</v>
      </c>
      <c r="N60" s="3">
        <v>0</v>
      </c>
      <c r="O60" s="3">
        <v>1.8640374764800072E-4</v>
      </c>
      <c r="P60" s="3">
        <v>1.8640374764800072E-4</v>
      </c>
      <c r="Q60" s="6">
        <v>1.8640374785307357E-4</v>
      </c>
      <c r="R60" s="3">
        <v>-2.0507285648264928E-13</v>
      </c>
      <c r="S60" s="3">
        <v>1.8640374785307357E-4</v>
      </c>
    </row>
    <row r="61" spans="1:19" x14ac:dyDescent="0.25">
      <c r="A61" s="2" t="s">
        <v>21</v>
      </c>
      <c r="B61" s="2" t="s">
        <v>53</v>
      </c>
      <c r="C61" s="2" t="s">
        <v>27</v>
      </c>
      <c r="D61" s="2" t="s">
        <v>61</v>
      </c>
      <c r="E61" s="2" t="s">
        <v>54</v>
      </c>
      <c r="F61" s="2" t="s">
        <v>55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4.6600936912000179E-5</v>
      </c>
      <c r="P61" s="3">
        <v>4.6600936912000179E-5</v>
      </c>
      <c r="Q61" s="6">
        <v>4.6600936963268393E-5</v>
      </c>
      <c r="R61" s="3">
        <v>-5.126821412066232E-14</v>
      </c>
      <c r="S61" s="3">
        <v>4.6600936963268393E-5</v>
      </c>
    </row>
    <row r="62" spans="1:19" x14ac:dyDescent="0.25">
      <c r="A62" s="2" t="s">
        <v>21</v>
      </c>
      <c r="B62" s="2" t="s">
        <v>53</v>
      </c>
      <c r="C62" s="2" t="s">
        <v>37</v>
      </c>
      <c r="D62" s="2" t="s">
        <v>38</v>
      </c>
      <c r="E62" s="2" t="s">
        <v>54</v>
      </c>
      <c r="F62" s="2" t="s">
        <v>55</v>
      </c>
      <c r="G62" s="3">
        <v>0</v>
      </c>
      <c r="H62" s="3">
        <v>0</v>
      </c>
      <c r="I62" s="3">
        <v>1.3321882579475641E-4</v>
      </c>
      <c r="J62" s="3">
        <v>1.3321882579475641E-4</v>
      </c>
      <c r="K62" s="6">
        <v>1.3321882594131767E-4</v>
      </c>
      <c r="L62" s="3">
        <v>-1.4656125705420076E-13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1.3321882594131767E-4</v>
      </c>
    </row>
    <row r="63" spans="1:19" x14ac:dyDescent="0.25">
      <c r="A63" s="2" t="s">
        <v>21</v>
      </c>
      <c r="B63" s="2" t="s">
        <v>53</v>
      </c>
      <c r="C63" s="2" t="s">
        <v>37</v>
      </c>
      <c r="D63" s="2" t="s">
        <v>39</v>
      </c>
      <c r="E63" s="2" t="s">
        <v>54</v>
      </c>
      <c r="F63" s="2" t="s">
        <v>55</v>
      </c>
      <c r="G63" s="3">
        <v>0</v>
      </c>
      <c r="H63" s="3">
        <v>0</v>
      </c>
      <c r="I63" s="3">
        <v>1.3321882579475641E-4</v>
      </c>
      <c r="J63" s="3">
        <v>1.3321882579475641E-4</v>
      </c>
      <c r="K63" s="6">
        <v>1.3321882594131767E-4</v>
      </c>
      <c r="L63" s="3">
        <v>-1.4656125705420076E-13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1.3321882594131767E-4</v>
      </c>
    </row>
    <row r="64" spans="1:19" x14ac:dyDescent="0.25">
      <c r="A64" s="2" t="s">
        <v>21</v>
      </c>
      <c r="B64" s="2" t="s">
        <v>53</v>
      </c>
      <c r="C64" s="2" t="s">
        <v>37</v>
      </c>
      <c r="D64" s="2" t="s">
        <v>40</v>
      </c>
      <c r="E64" s="2" t="s">
        <v>54</v>
      </c>
      <c r="F64" s="2" t="s">
        <v>55</v>
      </c>
      <c r="G64" s="3">
        <v>0</v>
      </c>
      <c r="H64" s="3">
        <v>0</v>
      </c>
      <c r="I64" s="3">
        <v>1.3321882579475641E-4</v>
      </c>
      <c r="J64" s="3">
        <v>1.3321882579475641E-4</v>
      </c>
      <c r="K64" s="6">
        <v>1.3321882594131767E-4</v>
      </c>
      <c r="L64" s="3">
        <v>-1.4656125705420076E-13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1.3321882594131767E-4</v>
      </c>
    </row>
    <row r="65" spans="1:19" x14ac:dyDescent="0.25">
      <c r="A65" s="2" t="s">
        <v>21</v>
      </c>
      <c r="B65" s="2" t="s">
        <v>53</v>
      </c>
      <c r="C65" s="2" t="s">
        <v>37</v>
      </c>
      <c r="D65" s="2" t="s">
        <v>41</v>
      </c>
      <c r="E65" s="2" t="s">
        <v>54</v>
      </c>
      <c r="F65" s="2" t="s">
        <v>55</v>
      </c>
      <c r="G65" s="3">
        <v>0</v>
      </c>
      <c r="H65" s="3">
        <v>0</v>
      </c>
      <c r="I65" s="3">
        <v>1.3321882579475641E-4</v>
      </c>
      <c r="J65" s="3">
        <v>1.3321882579475641E-4</v>
      </c>
      <c r="K65" s="6">
        <v>1.3321882594131767E-4</v>
      </c>
      <c r="L65" s="3">
        <v>-1.4656125705420076E-13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1.3321882594131767E-4</v>
      </c>
    </row>
    <row r="66" spans="1:19" x14ac:dyDescent="0.25">
      <c r="A66" s="2" t="s">
        <v>21</v>
      </c>
      <c r="B66" s="2" t="s">
        <v>53</v>
      </c>
      <c r="C66" s="2" t="s">
        <v>37</v>
      </c>
      <c r="D66" s="2" t="s">
        <v>42</v>
      </c>
      <c r="E66" s="2" t="s">
        <v>54</v>
      </c>
      <c r="F66" s="2" t="s">
        <v>55</v>
      </c>
      <c r="G66" s="3">
        <v>0</v>
      </c>
      <c r="H66" s="3">
        <v>0</v>
      </c>
      <c r="I66" s="3">
        <v>1.3321882579475641E-4</v>
      </c>
      <c r="J66" s="3">
        <v>1.3321882579475641E-4</v>
      </c>
      <c r="K66" s="6">
        <v>1.3321882594131767E-4</v>
      </c>
      <c r="L66" s="3">
        <v>-1.4656125705420076E-13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1.3321882594131767E-4</v>
      </c>
    </row>
    <row r="67" spans="1:19" x14ac:dyDescent="0.25">
      <c r="A67" s="2" t="s">
        <v>21</v>
      </c>
      <c r="B67" s="2" t="s">
        <v>53</v>
      </c>
      <c r="C67" s="2" t="s">
        <v>43</v>
      </c>
      <c r="D67" s="2"/>
      <c r="E67" s="2" t="s">
        <v>54</v>
      </c>
      <c r="F67" s="2" t="s">
        <v>55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0</v>
      </c>
      <c r="P67" s="3">
        <v>0</v>
      </c>
      <c r="Q67" s="6">
        <v>0</v>
      </c>
      <c r="R67" s="3">
        <v>0</v>
      </c>
      <c r="S67" s="3">
        <v>0</v>
      </c>
    </row>
    <row r="68" spans="1:19" x14ac:dyDescent="0.25">
      <c r="A68" s="2" t="s">
        <v>21</v>
      </c>
      <c r="B68" s="2" t="s">
        <v>62</v>
      </c>
      <c r="C68" s="2" t="s">
        <v>23</v>
      </c>
      <c r="D68" s="2" t="s">
        <v>24</v>
      </c>
      <c r="E68" s="2" t="s">
        <v>63</v>
      </c>
      <c r="F68" s="2" t="s">
        <v>64</v>
      </c>
      <c r="G68" s="3">
        <v>100000</v>
      </c>
      <c r="H68" s="3">
        <v>0</v>
      </c>
      <c r="I68" s="3">
        <v>0</v>
      </c>
      <c r="J68" s="3">
        <v>100000</v>
      </c>
      <c r="K68" s="6">
        <v>100000.00011001542</v>
      </c>
      <c r="L68" s="3">
        <v>-1.1001541861332953E-4</v>
      </c>
      <c r="M68" s="3">
        <v>0</v>
      </c>
      <c r="N68" s="3">
        <v>0</v>
      </c>
      <c r="O68" s="3">
        <v>0</v>
      </c>
      <c r="P68" s="3">
        <v>0</v>
      </c>
      <c r="Q68" s="6">
        <v>0</v>
      </c>
      <c r="R68" s="3">
        <v>0</v>
      </c>
      <c r="S68" s="3">
        <v>100000.00011001542</v>
      </c>
    </row>
    <row r="69" spans="1:19" x14ac:dyDescent="0.25">
      <c r="A69" s="2" t="s">
        <v>21</v>
      </c>
      <c r="B69" s="2" t="s">
        <v>62</v>
      </c>
      <c r="C69" s="2" t="s">
        <v>27</v>
      </c>
      <c r="D69" s="2" t="s">
        <v>28</v>
      </c>
      <c r="E69" s="2" t="s">
        <v>63</v>
      </c>
      <c r="F69" s="2" t="s">
        <v>64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2.4699183995835483E-5</v>
      </c>
      <c r="P69" s="3">
        <v>2.4699183995835483E-5</v>
      </c>
      <c r="Q69" s="6">
        <v>2.4699184023008395E-5</v>
      </c>
      <c r="R69" s="3">
        <v>-2.7172911815608047E-14</v>
      </c>
      <c r="S69" s="3">
        <v>2.4699184023008395E-5</v>
      </c>
    </row>
    <row r="70" spans="1:19" x14ac:dyDescent="0.25">
      <c r="A70" s="2" t="s">
        <v>21</v>
      </c>
      <c r="B70" s="2" t="s">
        <v>62</v>
      </c>
      <c r="C70" s="2" t="s">
        <v>27</v>
      </c>
      <c r="D70" s="2" t="s">
        <v>29</v>
      </c>
      <c r="E70" s="2" t="s">
        <v>63</v>
      </c>
      <c r="F70" s="2" t="s">
        <v>64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1.0408941307105124E-5</v>
      </c>
      <c r="P70" s="3">
        <v>1.0408941307105124E-5</v>
      </c>
      <c r="Q70" s="6">
        <v>1.0408941318556564E-5</v>
      </c>
      <c r="R70" s="3">
        <v>-1.1451439907547885E-14</v>
      </c>
      <c r="S70" s="3">
        <v>1.0408941318556564E-5</v>
      </c>
    </row>
    <row r="71" spans="1:19" x14ac:dyDescent="0.25">
      <c r="A71" s="2" t="s">
        <v>21</v>
      </c>
      <c r="B71" s="2" t="s">
        <v>62</v>
      </c>
      <c r="C71" s="2" t="s">
        <v>27</v>
      </c>
      <c r="D71" s="2" t="s">
        <v>30</v>
      </c>
      <c r="E71" s="2" t="s">
        <v>63</v>
      </c>
      <c r="F71" s="2" t="s">
        <v>64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2.4699183995835483E-5</v>
      </c>
      <c r="P71" s="3">
        <v>2.4699183995835483E-5</v>
      </c>
      <c r="Q71" s="6">
        <v>2.4699184023008395E-5</v>
      </c>
      <c r="R71" s="3">
        <v>-2.7172911815608047E-14</v>
      </c>
      <c r="S71" s="3">
        <v>2.4699184023008395E-5</v>
      </c>
    </row>
    <row r="72" spans="1:19" x14ac:dyDescent="0.25">
      <c r="A72" s="2" t="s">
        <v>21</v>
      </c>
      <c r="B72" s="2" t="s">
        <v>62</v>
      </c>
      <c r="C72" s="2" t="s">
        <v>27</v>
      </c>
      <c r="D72" s="2" t="s">
        <v>31</v>
      </c>
      <c r="E72" s="2" t="s">
        <v>63</v>
      </c>
      <c r="F72" s="2" t="s">
        <v>64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2.4699183995835483E-5</v>
      </c>
      <c r="P72" s="3">
        <v>2.4699183995835483E-5</v>
      </c>
      <c r="Q72" s="6">
        <v>2.4699184023008395E-5</v>
      </c>
      <c r="R72" s="3">
        <v>-2.7172911815608047E-14</v>
      </c>
      <c r="S72" s="3">
        <v>2.4699184023008395E-5</v>
      </c>
    </row>
    <row r="73" spans="1:19" x14ac:dyDescent="0.25">
      <c r="A73" s="2" t="s">
        <v>21</v>
      </c>
      <c r="B73" s="2" t="s">
        <v>62</v>
      </c>
      <c r="C73" s="2" t="s">
        <v>27</v>
      </c>
      <c r="D73" s="2" t="s">
        <v>32</v>
      </c>
      <c r="E73" s="2" t="s">
        <v>63</v>
      </c>
      <c r="F73" s="2" t="s">
        <v>64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2.4699183995835483E-5</v>
      </c>
      <c r="P73" s="3">
        <v>2.4699183995835483E-5</v>
      </c>
      <c r="Q73" s="6">
        <v>2.4699184023008395E-5</v>
      </c>
      <c r="R73" s="3">
        <v>-2.7172911815608047E-14</v>
      </c>
      <c r="S73" s="3">
        <v>2.4699184023008395E-5</v>
      </c>
    </row>
    <row r="74" spans="1:19" x14ac:dyDescent="0.25">
      <c r="A74" s="2" t="s">
        <v>21</v>
      </c>
      <c r="B74" s="2" t="s">
        <v>62</v>
      </c>
      <c r="C74" s="2" t="s">
        <v>27</v>
      </c>
      <c r="D74" s="2" t="s">
        <v>33</v>
      </c>
      <c r="E74" s="2" t="s">
        <v>63</v>
      </c>
      <c r="F74" s="2" t="s">
        <v>64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1.9935760064981878E-5</v>
      </c>
      <c r="P74" s="3">
        <v>1.9935760064981878E-5</v>
      </c>
      <c r="Q74" s="6">
        <v>1.9935760086914288E-5</v>
      </c>
      <c r="R74" s="3">
        <v>-2.1932410450503995E-14</v>
      </c>
      <c r="S74" s="3">
        <v>1.9935760086914288E-5</v>
      </c>
    </row>
    <row r="75" spans="1:19" x14ac:dyDescent="0.25">
      <c r="A75" s="2" t="s">
        <v>21</v>
      </c>
      <c r="B75" s="2" t="s">
        <v>62</v>
      </c>
      <c r="C75" s="2" t="s">
        <v>27</v>
      </c>
      <c r="D75" s="2" t="s">
        <v>34</v>
      </c>
      <c r="E75" s="2" t="s">
        <v>63</v>
      </c>
      <c r="F75" s="2" t="s">
        <v>64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5.6455246522091329E-6</v>
      </c>
      <c r="P75" s="3">
        <v>5.6455246522091329E-6</v>
      </c>
      <c r="Q75" s="6">
        <v>5.6455246584200808E-6</v>
      </c>
      <c r="R75" s="3">
        <v>-6.2109478598062519E-15</v>
      </c>
      <c r="S75" s="3">
        <v>5.6455246584200808E-6</v>
      </c>
    </row>
    <row r="76" spans="1:19" x14ac:dyDescent="0.25">
      <c r="A76" s="2" t="s">
        <v>21</v>
      </c>
      <c r="B76" s="2" t="s">
        <v>62</v>
      </c>
      <c r="C76" s="2" t="s">
        <v>27</v>
      </c>
      <c r="D76" s="2" t="s">
        <v>35</v>
      </c>
      <c r="E76" s="2" t="s">
        <v>63</v>
      </c>
      <c r="F76" s="2" t="s">
        <v>64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5.6455246522091329E-6</v>
      </c>
      <c r="P76" s="3">
        <v>5.6455246522091329E-6</v>
      </c>
      <c r="Q76" s="6">
        <v>5.6455246584200808E-6</v>
      </c>
      <c r="R76" s="3">
        <v>-6.2109478598062519E-15</v>
      </c>
      <c r="S76" s="3">
        <v>5.6455246584200808E-6</v>
      </c>
    </row>
    <row r="77" spans="1:19" x14ac:dyDescent="0.25">
      <c r="A77" s="2" t="s">
        <v>21</v>
      </c>
      <c r="B77" s="2" t="s">
        <v>62</v>
      </c>
      <c r="C77" s="2" t="s">
        <v>27</v>
      </c>
      <c r="D77" s="2" t="s">
        <v>36</v>
      </c>
      <c r="E77" s="2" t="s">
        <v>63</v>
      </c>
      <c r="F77" s="2" t="s">
        <v>64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5.6455355661455542E-6</v>
      </c>
      <c r="P77" s="3">
        <v>5.6455355661455542E-6</v>
      </c>
      <c r="Q77" s="6">
        <v>5.6455355723565139E-6</v>
      </c>
      <c r="R77" s="3">
        <v>-6.2109597182675134E-15</v>
      </c>
      <c r="S77" s="3">
        <v>5.6455355723565139E-6</v>
      </c>
    </row>
    <row r="78" spans="1:19" x14ac:dyDescent="0.25">
      <c r="A78" s="2" t="s">
        <v>21</v>
      </c>
      <c r="B78" s="2" t="s">
        <v>62</v>
      </c>
      <c r="C78" s="2" t="s">
        <v>37</v>
      </c>
      <c r="D78" s="2" t="s">
        <v>38</v>
      </c>
      <c r="E78" s="2" t="s">
        <v>63</v>
      </c>
      <c r="F78" s="2" t="s">
        <v>64</v>
      </c>
      <c r="G78" s="3">
        <v>0</v>
      </c>
      <c r="H78" s="3">
        <v>0</v>
      </c>
      <c r="I78" s="3">
        <v>7.6922915468458086E-6</v>
      </c>
      <c r="J78" s="3">
        <v>7.6922915468458086E-6</v>
      </c>
      <c r="K78" s="6">
        <v>7.6922915553085148E-6</v>
      </c>
      <c r="L78" s="3">
        <v>-8.4627061760177147E-15</v>
      </c>
      <c r="M78" s="3">
        <v>0</v>
      </c>
      <c r="N78" s="3">
        <v>0</v>
      </c>
      <c r="O78" s="3">
        <v>0</v>
      </c>
      <c r="P78" s="3">
        <v>0</v>
      </c>
      <c r="Q78" s="6">
        <v>0</v>
      </c>
      <c r="R78" s="3">
        <v>0</v>
      </c>
      <c r="S78" s="3">
        <v>7.6922915553085148E-6</v>
      </c>
    </row>
    <row r="79" spans="1:19" x14ac:dyDescent="0.25">
      <c r="A79" s="2" t="s">
        <v>21</v>
      </c>
      <c r="B79" s="2" t="s">
        <v>62</v>
      </c>
      <c r="C79" s="2" t="s">
        <v>37</v>
      </c>
      <c r="D79" s="2" t="s">
        <v>39</v>
      </c>
      <c r="E79" s="2" t="s">
        <v>63</v>
      </c>
      <c r="F79" s="2" t="s">
        <v>64</v>
      </c>
      <c r="G79" s="3">
        <v>0</v>
      </c>
      <c r="H79" s="3">
        <v>0</v>
      </c>
      <c r="I79" s="3">
        <v>7.6922915468458086E-6</v>
      </c>
      <c r="J79" s="3">
        <v>7.6922915468458086E-6</v>
      </c>
      <c r="K79" s="6">
        <v>7.6922915553085148E-6</v>
      </c>
      <c r="L79" s="3">
        <v>-8.4627061760177147E-15</v>
      </c>
      <c r="M79" s="3">
        <v>0</v>
      </c>
      <c r="N79" s="3">
        <v>0</v>
      </c>
      <c r="O79" s="3">
        <v>0</v>
      </c>
      <c r="P79" s="3">
        <v>0</v>
      </c>
      <c r="Q79" s="6">
        <v>0</v>
      </c>
      <c r="R79" s="3">
        <v>0</v>
      </c>
      <c r="S79" s="3">
        <v>7.6922915553085148E-6</v>
      </c>
    </row>
    <row r="80" spans="1:19" x14ac:dyDescent="0.25">
      <c r="A80" s="2" t="s">
        <v>21</v>
      </c>
      <c r="B80" s="2" t="s">
        <v>62</v>
      </c>
      <c r="C80" s="2" t="s">
        <v>37</v>
      </c>
      <c r="D80" s="2" t="s">
        <v>40</v>
      </c>
      <c r="E80" s="2" t="s">
        <v>63</v>
      </c>
      <c r="F80" s="2" t="s">
        <v>64</v>
      </c>
      <c r="G80" s="3">
        <v>0</v>
      </c>
      <c r="H80" s="3">
        <v>0</v>
      </c>
      <c r="I80" s="3">
        <v>7.6922915468458086E-6</v>
      </c>
      <c r="J80" s="3">
        <v>7.6922915468458086E-6</v>
      </c>
      <c r="K80" s="6">
        <v>7.6922915553085148E-6</v>
      </c>
      <c r="L80" s="3">
        <v>-8.4627061760177147E-15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7.6922915553085148E-6</v>
      </c>
    </row>
    <row r="81" spans="1:19" x14ac:dyDescent="0.25">
      <c r="A81" s="2" t="s">
        <v>21</v>
      </c>
      <c r="B81" s="2" t="s">
        <v>62</v>
      </c>
      <c r="C81" s="2" t="s">
        <v>37</v>
      </c>
      <c r="D81" s="2" t="s">
        <v>41</v>
      </c>
      <c r="E81" s="2" t="s">
        <v>63</v>
      </c>
      <c r="F81" s="2" t="s">
        <v>64</v>
      </c>
      <c r="G81" s="3">
        <v>0</v>
      </c>
      <c r="H81" s="3">
        <v>0</v>
      </c>
      <c r="I81" s="3">
        <v>7.6922915468458086E-6</v>
      </c>
      <c r="J81" s="3">
        <v>7.6922915468458086E-6</v>
      </c>
      <c r="K81" s="6">
        <v>7.6922915553085148E-6</v>
      </c>
      <c r="L81" s="3">
        <v>-8.4627061760177147E-15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7.6922915553085148E-6</v>
      </c>
    </row>
    <row r="82" spans="1:19" x14ac:dyDescent="0.25">
      <c r="A82" s="2" t="s">
        <v>21</v>
      </c>
      <c r="B82" s="2" t="s">
        <v>62</v>
      </c>
      <c r="C82" s="2" t="s">
        <v>37</v>
      </c>
      <c r="D82" s="2" t="s">
        <v>42</v>
      </c>
      <c r="E82" s="2" t="s">
        <v>63</v>
      </c>
      <c r="F82" s="2" t="s">
        <v>64</v>
      </c>
      <c r="G82" s="3">
        <v>0</v>
      </c>
      <c r="H82" s="3">
        <v>0</v>
      </c>
      <c r="I82" s="3">
        <v>7.6922915468458086E-6</v>
      </c>
      <c r="J82" s="3">
        <v>7.6922915468458086E-6</v>
      </c>
      <c r="K82" s="6">
        <v>7.6922915553085148E-6</v>
      </c>
      <c r="L82" s="3">
        <v>-8.4627061760177147E-15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7.6922915553085148E-6</v>
      </c>
    </row>
    <row r="83" spans="1:19" x14ac:dyDescent="0.25">
      <c r="A83" s="2" t="s">
        <v>21</v>
      </c>
      <c r="B83" s="2" t="s">
        <v>62</v>
      </c>
      <c r="C83" s="2" t="s">
        <v>43</v>
      </c>
      <c r="D83" s="2"/>
      <c r="E83" s="2" t="s">
        <v>63</v>
      </c>
      <c r="F83" s="2" t="s">
        <v>64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0</v>
      </c>
    </row>
    <row r="84" spans="1:19" x14ac:dyDescent="0.25">
      <c r="A84" s="2" t="s">
        <v>21</v>
      </c>
      <c r="B84" s="2" t="s">
        <v>65</v>
      </c>
      <c r="C84" s="2" t="s">
        <v>23</v>
      </c>
      <c r="D84" s="2" t="s">
        <v>24</v>
      </c>
      <c r="E84" s="2" t="s">
        <v>66</v>
      </c>
      <c r="F84" s="2" t="s">
        <v>67</v>
      </c>
      <c r="G84" s="3">
        <v>50893.8</v>
      </c>
      <c r="H84" s="3">
        <v>0</v>
      </c>
      <c r="I84" s="3">
        <v>0</v>
      </c>
      <c r="J84" s="3">
        <v>50893.8</v>
      </c>
      <c r="K84" s="6">
        <v>0</v>
      </c>
      <c r="L84" s="3">
        <v>50893.8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0</v>
      </c>
    </row>
    <row r="85" spans="1:19" x14ac:dyDescent="0.25">
      <c r="A85" s="2" t="s">
        <v>21</v>
      </c>
      <c r="B85" s="2" t="s">
        <v>65</v>
      </c>
      <c r="C85" s="2" t="s">
        <v>27</v>
      </c>
      <c r="D85" s="2" t="s">
        <v>68</v>
      </c>
      <c r="E85" s="2" t="s">
        <v>66</v>
      </c>
      <c r="F85" s="2" t="s">
        <v>67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2.3481345560867339E-3</v>
      </c>
      <c r="P85" s="3">
        <v>2.3481345560867339E-3</v>
      </c>
      <c r="Q85" s="6">
        <v>0</v>
      </c>
      <c r="R85" s="3">
        <v>2.3481345560867339E-3</v>
      </c>
      <c r="S85" s="3">
        <v>0</v>
      </c>
    </row>
    <row r="86" spans="1:19" x14ac:dyDescent="0.25">
      <c r="A86" s="2" t="s">
        <v>21</v>
      </c>
      <c r="B86" s="2" t="s">
        <v>65</v>
      </c>
      <c r="C86" s="2" t="s">
        <v>27</v>
      </c>
      <c r="D86" s="2" t="s">
        <v>69</v>
      </c>
      <c r="E86" s="2" t="s">
        <v>66</v>
      </c>
      <c r="F86" s="2" t="s">
        <v>67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2.3481345560867339E-3</v>
      </c>
      <c r="P86" s="3">
        <v>2.3481345560867339E-3</v>
      </c>
      <c r="Q86" s="6">
        <v>0</v>
      </c>
      <c r="R86" s="3">
        <v>2.3481345560867339E-3</v>
      </c>
      <c r="S86" s="3">
        <v>0</v>
      </c>
    </row>
    <row r="87" spans="1:19" x14ac:dyDescent="0.25">
      <c r="A87" s="2" t="s">
        <v>21</v>
      </c>
      <c r="B87" s="2" t="s">
        <v>65</v>
      </c>
      <c r="C87" s="2" t="s">
        <v>37</v>
      </c>
      <c r="D87" s="2" t="s">
        <v>70</v>
      </c>
      <c r="E87" s="2" t="s">
        <v>66</v>
      </c>
      <c r="F87" s="2" t="s">
        <v>67</v>
      </c>
      <c r="G87" s="3">
        <v>0</v>
      </c>
      <c r="H87" s="3">
        <v>0</v>
      </c>
      <c r="I87" s="3">
        <v>1.8785076463245787E-4</v>
      </c>
      <c r="J87" s="3">
        <v>1.8785076463245787E-4</v>
      </c>
      <c r="K87" s="6">
        <v>0</v>
      </c>
      <c r="L87" s="3">
        <v>1.8785076463245787E-4</v>
      </c>
      <c r="M87" s="3">
        <v>0</v>
      </c>
      <c r="N87" s="3">
        <v>0</v>
      </c>
      <c r="O87" s="3">
        <v>0</v>
      </c>
      <c r="P87" s="3">
        <v>0</v>
      </c>
      <c r="Q87" s="6">
        <v>0</v>
      </c>
      <c r="R87" s="3">
        <v>0</v>
      </c>
      <c r="S87" s="3">
        <v>0</v>
      </c>
    </row>
    <row r="88" spans="1:19" x14ac:dyDescent="0.25">
      <c r="A88" s="2" t="s">
        <v>21</v>
      </c>
      <c r="B88" s="2" t="s">
        <v>65</v>
      </c>
      <c r="C88" s="2" t="s">
        <v>37</v>
      </c>
      <c r="D88" s="2" t="s">
        <v>71</v>
      </c>
      <c r="E88" s="2" t="s">
        <v>66</v>
      </c>
      <c r="F88" s="2" t="s">
        <v>67</v>
      </c>
      <c r="G88" s="3">
        <v>0</v>
      </c>
      <c r="H88" s="3">
        <v>0</v>
      </c>
      <c r="I88" s="3">
        <v>1.8785076463245787E-4</v>
      </c>
      <c r="J88" s="3">
        <v>1.8785076463245787E-4</v>
      </c>
      <c r="K88" s="6">
        <v>0</v>
      </c>
      <c r="L88" s="3">
        <v>1.8785076463245787E-4</v>
      </c>
      <c r="M88" s="3">
        <v>0</v>
      </c>
      <c r="N88" s="3">
        <v>0</v>
      </c>
      <c r="O88" s="3">
        <v>0</v>
      </c>
      <c r="P88" s="3">
        <v>0</v>
      </c>
      <c r="Q88" s="6">
        <v>0</v>
      </c>
      <c r="R88" s="3">
        <v>0</v>
      </c>
      <c r="S88" s="3">
        <v>0</v>
      </c>
    </row>
    <row r="89" spans="1:19" x14ac:dyDescent="0.25">
      <c r="A89" s="2" t="s">
        <v>21</v>
      </c>
      <c r="B89" s="2" t="s">
        <v>65</v>
      </c>
      <c r="C89" s="2" t="s">
        <v>37</v>
      </c>
      <c r="D89" s="2" t="s">
        <v>72</v>
      </c>
      <c r="E89" s="2" t="s">
        <v>66</v>
      </c>
      <c r="F89" s="2" t="s">
        <v>67</v>
      </c>
      <c r="G89" s="3">
        <v>0</v>
      </c>
      <c r="H89" s="3">
        <v>0</v>
      </c>
      <c r="I89" s="3">
        <v>1.8785076463245787E-4</v>
      </c>
      <c r="J89" s="3">
        <v>1.8785076463245787E-4</v>
      </c>
      <c r="K89" s="6">
        <v>0</v>
      </c>
      <c r="L89" s="3">
        <v>1.8785076463245787E-4</v>
      </c>
      <c r="M89" s="3">
        <v>0</v>
      </c>
      <c r="N89" s="3">
        <v>0</v>
      </c>
      <c r="O89" s="3">
        <v>0</v>
      </c>
      <c r="P89" s="3">
        <v>0</v>
      </c>
      <c r="Q89" s="6">
        <v>0</v>
      </c>
      <c r="R89" s="3">
        <v>0</v>
      </c>
      <c r="S89" s="3">
        <v>0</v>
      </c>
    </row>
    <row r="90" spans="1:19" x14ac:dyDescent="0.25">
      <c r="A90" s="2" t="s">
        <v>21</v>
      </c>
      <c r="B90" s="2" t="s">
        <v>65</v>
      </c>
      <c r="C90" s="2" t="s">
        <v>37</v>
      </c>
      <c r="D90" s="2" t="s">
        <v>73</v>
      </c>
      <c r="E90" s="2" t="s">
        <v>66</v>
      </c>
      <c r="F90" s="2" t="s">
        <v>67</v>
      </c>
      <c r="G90" s="3">
        <v>0</v>
      </c>
      <c r="H90" s="3">
        <v>0</v>
      </c>
      <c r="I90" s="3">
        <v>1.8785076463245787E-4</v>
      </c>
      <c r="J90" s="3">
        <v>1.8785076463245787E-4</v>
      </c>
      <c r="K90" s="6">
        <v>0</v>
      </c>
      <c r="L90" s="3">
        <v>1.8785076463245787E-4</v>
      </c>
      <c r="M90" s="3">
        <v>0</v>
      </c>
      <c r="N90" s="3">
        <v>0</v>
      </c>
      <c r="O90" s="3">
        <v>0</v>
      </c>
      <c r="P90" s="3">
        <v>0</v>
      </c>
      <c r="Q90" s="6">
        <v>0</v>
      </c>
      <c r="R90" s="3">
        <v>0</v>
      </c>
      <c r="S90" s="3">
        <v>0</v>
      </c>
    </row>
    <row r="91" spans="1:19" x14ac:dyDescent="0.25">
      <c r="A91" s="2" t="s">
        <v>21</v>
      </c>
      <c r="B91" s="2" t="s">
        <v>65</v>
      </c>
      <c r="C91" s="2" t="s">
        <v>37</v>
      </c>
      <c r="D91" s="2" t="s">
        <v>74</v>
      </c>
      <c r="E91" s="2" t="s">
        <v>66</v>
      </c>
      <c r="F91" s="2" t="s">
        <v>67</v>
      </c>
      <c r="G91" s="3">
        <v>0</v>
      </c>
      <c r="H91" s="3">
        <v>0</v>
      </c>
      <c r="I91" s="3">
        <v>1.8785076463245787E-4</v>
      </c>
      <c r="J91" s="3">
        <v>1.8785076463245787E-4</v>
      </c>
      <c r="K91" s="6">
        <v>0</v>
      </c>
      <c r="L91" s="3">
        <v>1.8785076463245787E-4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0</v>
      </c>
    </row>
    <row r="92" spans="1:19" x14ac:dyDescent="0.25">
      <c r="A92" s="2" t="s">
        <v>21</v>
      </c>
      <c r="B92" s="2" t="s">
        <v>65</v>
      </c>
      <c r="C92" s="2" t="s">
        <v>43</v>
      </c>
      <c r="D92" s="2"/>
      <c r="E92" s="2" t="s">
        <v>66</v>
      </c>
      <c r="F92" s="2" t="s">
        <v>67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0</v>
      </c>
    </row>
    <row r="93" spans="1:19" x14ac:dyDescent="0.25">
      <c r="A93" s="2" t="s">
        <v>21</v>
      </c>
      <c r="B93" s="2" t="s">
        <v>75</v>
      </c>
      <c r="C93" s="2" t="s">
        <v>23</v>
      </c>
      <c r="D93" s="2" t="s">
        <v>24</v>
      </c>
      <c r="E93" s="2" t="s">
        <v>76</v>
      </c>
      <c r="F93" s="2" t="s">
        <v>77</v>
      </c>
      <c r="G93" s="3">
        <v>74375.100000000006</v>
      </c>
      <c r="H93" s="3">
        <v>0</v>
      </c>
      <c r="I93" s="3">
        <v>0</v>
      </c>
      <c r="J93" s="3">
        <v>74375.100000000006</v>
      </c>
      <c r="K93" s="6">
        <v>74375.100081824086</v>
      </c>
      <c r="L93" s="3">
        <v>-8.1824080552905798E-5</v>
      </c>
      <c r="M93" s="3">
        <v>0</v>
      </c>
      <c r="N93" s="3">
        <v>0</v>
      </c>
      <c r="O93" s="3">
        <v>1.4302873751148582E-5</v>
      </c>
      <c r="P93" s="3">
        <v>1.4302873751148582E-5</v>
      </c>
      <c r="Q93" s="6">
        <v>1.4302873766883948E-5</v>
      </c>
      <c r="R93" s="3">
        <v>-1.5735366636526922E-14</v>
      </c>
      <c r="S93" s="3">
        <v>74375.10009612696</v>
      </c>
    </row>
    <row r="94" spans="1:19" x14ac:dyDescent="0.25">
      <c r="A94" s="2" t="s">
        <v>21</v>
      </c>
      <c r="B94" s="2" t="s">
        <v>75</v>
      </c>
      <c r="C94" s="2" t="s">
        <v>27</v>
      </c>
      <c r="D94" s="2" t="s">
        <v>48</v>
      </c>
      <c r="E94" s="2" t="s">
        <v>76</v>
      </c>
      <c r="F94" s="2" t="s">
        <v>77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4.2908621253445745E-5</v>
      </c>
      <c r="P94" s="3">
        <v>4.2908621253445745E-5</v>
      </c>
      <c r="Q94" s="6">
        <v>4.2908621300651846E-5</v>
      </c>
      <c r="R94" s="3">
        <v>-4.7206101603646661E-14</v>
      </c>
      <c r="S94" s="3">
        <v>4.2908621300651846E-5</v>
      </c>
    </row>
    <row r="95" spans="1:19" x14ac:dyDescent="0.25">
      <c r="A95" s="2" t="s">
        <v>21</v>
      </c>
      <c r="B95" s="2" t="s">
        <v>75</v>
      </c>
      <c r="C95" s="2" t="s">
        <v>27</v>
      </c>
      <c r="D95" s="2" t="s">
        <v>49</v>
      </c>
      <c r="E95" s="2" t="s">
        <v>76</v>
      </c>
      <c r="F95" s="2" t="s">
        <v>77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4.2908621253445745E-5</v>
      </c>
      <c r="P95" s="3">
        <v>4.2908621253445745E-5</v>
      </c>
      <c r="Q95" s="6">
        <v>4.2908621300651846E-5</v>
      </c>
      <c r="R95" s="3">
        <v>-4.7206101603646661E-14</v>
      </c>
      <c r="S95" s="3">
        <v>4.2908621300651846E-5</v>
      </c>
    </row>
    <row r="96" spans="1:19" x14ac:dyDescent="0.25">
      <c r="A96" s="2" t="s">
        <v>21</v>
      </c>
      <c r="B96" s="2" t="s">
        <v>75</v>
      </c>
      <c r="C96" s="2" t="s">
        <v>27</v>
      </c>
      <c r="D96" s="2" t="s">
        <v>50</v>
      </c>
      <c r="E96" s="2" t="s">
        <v>76</v>
      </c>
      <c r="F96" s="2" t="s">
        <v>77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4.2908621253445745E-5</v>
      </c>
      <c r="P96" s="3">
        <v>4.2908621253445745E-5</v>
      </c>
      <c r="Q96" s="6">
        <v>4.2908621300651846E-5</v>
      </c>
      <c r="R96" s="3">
        <v>-4.7206101603646661E-14</v>
      </c>
      <c r="S96" s="3">
        <v>4.2908621300651846E-5</v>
      </c>
    </row>
    <row r="97" spans="1:19" x14ac:dyDescent="0.25">
      <c r="A97" s="2" t="s">
        <v>21</v>
      </c>
      <c r="B97" s="2" t="s">
        <v>75</v>
      </c>
      <c r="C97" s="2" t="s">
        <v>27</v>
      </c>
      <c r="D97" s="2" t="s">
        <v>51</v>
      </c>
      <c r="E97" s="2" t="s">
        <v>76</v>
      </c>
      <c r="F97" s="2" t="s">
        <v>77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0</v>
      </c>
      <c r="N97" s="3">
        <v>0</v>
      </c>
      <c r="O97" s="3">
        <v>7.1514332375954837E-6</v>
      </c>
      <c r="P97" s="3">
        <v>7.1514332375954837E-6</v>
      </c>
      <c r="Q97" s="6">
        <v>7.1514332454631627E-6</v>
      </c>
      <c r="R97" s="3">
        <v>-7.8676790830987248E-15</v>
      </c>
      <c r="S97" s="3">
        <v>7.1514332454631627E-6</v>
      </c>
    </row>
    <row r="98" spans="1:19" x14ac:dyDescent="0.25">
      <c r="A98" s="2" t="s">
        <v>21</v>
      </c>
      <c r="B98" s="2" t="s">
        <v>75</v>
      </c>
      <c r="C98" s="2" t="s">
        <v>27</v>
      </c>
      <c r="D98" s="2" t="s">
        <v>52</v>
      </c>
      <c r="E98" s="2" t="s">
        <v>76</v>
      </c>
      <c r="F98" s="2" t="s">
        <v>77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7.1514332375954837E-6</v>
      </c>
      <c r="P98" s="3">
        <v>7.1514332375954837E-6</v>
      </c>
      <c r="Q98" s="6">
        <v>7.1514332454631627E-6</v>
      </c>
      <c r="R98" s="3">
        <v>-7.8676790830987248E-15</v>
      </c>
      <c r="S98" s="3">
        <v>7.1514332454631627E-6</v>
      </c>
    </row>
    <row r="99" spans="1:19" x14ac:dyDescent="0.25">
      <c r="A99" s="2" t="s">
        <v>21</v>
      </c>
      <c r="B99" s="2" t="s">
        <v>75</v>
      </c>
      <c r="C99" s="2" t="s">
        <v>37</v>
      </c>
      <c r="D99" s="2" t="s">
        <v>38</v>
      </c>
      <c r="E99" s="2" t="s">
        <v>76</v>
      </c>
      <c r="F99" s="2" t="s">
        <v>77</v>
      </c>
      <c r="G99" s="3">
        <v>22312.53</v>
      </c>
      <c r="H99" s="3">
        <v>0</v>
      </c>
      <c r="I99" s="3">
        <v>0</v>
      </c>
      <c r="J99" s="3">
        <v>22312.53</v>
      </c>
      <c r="K99" s="6">
        <v>22312.530024547221</v>
      </c>
      <c r="L99" s="3">
        <v>-2.4547221983084455E-5</v>
      </c>
      <c r="M99" s="3">
        <v>0</v>
      </c>
      <c r="N99" s="3">
        <v>0</v>
      </c>
      <c r="O99" s="3">
        <v>0</v>
      </c>
      <c r="P99" s="3">
        <v>0</v>
      </c>
      <c r="Q99" s="6">
        <v>0</v>
      </c>
      <c r="R99" s="3">
        <v>0</v>
      </c>
      <c r="S99" s="3">
        <v>22312.530024547221</v>
      </c>
    </row>
    <row r="100" spans="1:19" x14ac:dyDescent="0.25">
      <c r="A100" s="2" t="s">
        <v>21</v>
      </c>
      <c r="B100" s="2" t="s">
        <v>75</v>
      </c>
      <c r="C100" s="2" t="s">
        <v>37</v>
      </c>
      <c r="D100" s="2" t="s">
        <v>39</v>
      </c>
      <c r="E100" s="2" t="s">
        <v>76</v>
      </c>
      <c r="F100" s="2" t="s">
        <v>77</v>
      </c>
      <c r="G100" s="3">
        <v>22312.53</v>
      </c>
      <c r="H100" s="3">
        <v>0</v>
      </c>
      <c r="I100" s="3">
        <v>0</v>
      </c>
      <c r="J100" s="3">
        <v>22312.53</v>
      </c>
      <c r="K100" s="6">
        <v>22312.530024547221</v>
      </c>
      <c r="L100" s="3">
        <v>-2.4547221983084455E-5</v>
      </c>
      <c r="M100" s="3">
        <v>0</v>
      </c>
      <c r="N100" s="3">
        <v>0</v>
      </c>
      <c r="O100" s="3">
        <v>0</v>
      </c>
      <c r="P100" s="3">
        <v>0</v>
      </c>
      <c r="Q100" s="6">
        <v>0</v>
      </c>
      <c r="R100" s="3">
        <v>0</v>
      </c>
      <c r="S100" s="3">
        <v>22312.530024547221</v>
      </c>
    </row>
    <row r="101" spans="1:19" x14ac:dyDescent="0.25">
      <c r="A101" s="2" t="s">
        <v>21</v>
      </c>
      <c r="B101" s="2" t="s">
        <v>75</v>
      </c>
      <c r="C101" s="2" t="s">
        <v>37</v>
      </c>
      <c r="D101" s="2" t="s">
        <v>40</v>
      </c>
      <c r="E101" s="2" t="s">
        <v>76</v>
      </c>
      <c r="F101" s="2" t="s">
        <v>77</v>
      </c>
      <c r="G101" s="3">
        <v>22312.53</v>
      </c>
      <c r="H101" s="3">
        <v>0</v>
      </c>
      <c r="I101" s="3">
        <v>0</v>
      </c>
      <c r="J101" s="3">
        <v>22312.53</v>
      </c>
      <c r="K101" s="6">
        <v>22312.530024547221</v>
      </c>
      <c r="L101" s="3">
        <v>-2.4547221983084455E-5</v>
      </c>
      <c r="M101" s="3">
        <v>0</v>
      </c>
      <c r="N101" s="3">
        <v>0</v>
      </c>
      <c r="O101" s="3">
        <v>0</v>
      </c>
      <c r="P101" s="3">
        <v>0</v>
      </c>
      <c r="Q101" s="6">
        <v>0</v>
      </c>
      <c r="R101" s="3">
        <v>0</v>
      </c>
      <c r="S101" s="3">
        <v>22312.530024547221</v>
      </c>
    </row>
    <row r="102" spans="1:19" x14ac:dyDescent="0.25">
      <c r="A102" s="2" t="s">
        <v>21</v>
      </c>
      <c r="B102" s="2" t="s">
        <v>75</v>
      </c>
      <c r="C102" s="2" t="s">
        <v>37</v>
      </c>
      <c r="D102" s="2" t="s">
        <v>41</v>
      </c>
      <c r="E102" s="2" t="s">
        <v>76</v>
      </c>
      <c r="F102" s="2" t="s">
        <v>77</v>
      </c>
      <c r="G102" s="3">
        <v>22312.53</v>
      </c>
      <c r="H102" s="3">
        <v>0</v>
      </c>
      <c r="I102" s="3">
        <v>0</v>
      </c>
      <c r="J102" s="3">
        <v>22312.53</v>
      </c>
      <c r="K102" s="6">
        <v>22312.530024547221</v>
      </c>
      <c r="L102" s="3">
        <v>-2.4547221983084455E-5</v>
      </c>
      <c r="M102" s="3">
        <v>0</v>
      </c>
      <c r="N102" s="3">
        <v>0</v>
      </c>
      <c r="O102" s="3">
        <v>0</v>
      </c>
      <c r="P102" s="3">
        <v>0</v>
      </c>
      <c r="Q102" s="6">
        <v>0</v>
      </c>
      <c r="R102" s="3">
        <v>0</v>
      </c>
      <c r="S102" s="3">
        <v>22312.530024547221</v>
      </c>
    </row>
    <row r="103" spans="1:19" x14ac:dyDescent="0.25">
      <c r="A103" s="2" t="s">
        <v>21</v>
      </c>
      <c r="B103" s="2" t="s">
        <v>75</v>
      </c>
      <c r="C103" s="2" t="s">
        <v>37</v>
      </c>
      <c r="D103" s="2" t="s">
        <v>42</v>
      </c>
      <c r="E103" s="2" t="s">
        <v>76</v>
      </c>
      <c r="F103" s="2" t="s">
        <v>77</v>
      </c>
      <c r="G103" s="3">
        <v>22312.53</v>
      </c>
      <c r="H103" s="3">
        <v>0</v>
      </c>
      <c r="I103" s="3">
        <v>0</v>
      </c>
      <c r="J103" s="3">
        <v>22312.53</v>
      </c>
      <c r="K103" s="6">
        <v>22312.530024547221</v>
      </c>
      <c r="L103" s="3">
        <v>-2.4547221983084455E-5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22312.530024547221</v>
      </c>
    </row>
    <row r="104" spans="1:19" x14ac:dyDescent="0.25">
      <c r="A104" s="2" t="s">
        <v>21</v>
      </c>
      <c r="B104" s="2" t="s">
        <v>75</v>
      </c>
      <c r="C104" s="2" t="s">
        <v>43</v>
      </c>
      <c r="D104" s="2"/>
      <c r="E104" s="2" t="s">
        <v>76</v>
      </c>
      <c r="F104" s="2" t="s">
        <v>77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0</v>
      </c>
    </row>
    <row r="105" spans="1:19" x14ac:dyDescent="0.25">
      <c r="A105" s="2" t="s">
        <v>21</v>
      </c>
      <c r="B105" s="2" t="s">
        <v>78</v>
      </c>
      <c r="C105" s="2" t="s">
        <v>23</v>
      </c>
      <c r="D105" s="2" t="s">
        <v>24</v>
      </c>
      <c r="E105" s="2" t="s">
        <v>79</v>
      </c>
      <c r="F105" s="2" t="s">
        <v>80</v>
      </c>
      <c r="G105" s="3">
        <v>4168234.34</v>
      </c>
      <c r="H105" s="3">
        <v>0</v>
      </c>
      <c r="I105" s="3">
        <v>0</v>
      </c>
      <c r="J105" s="3">
        <v>4168234.34</v>
      </c>
      <c r="K105" s="6">
        <v>4168234.3546256721</v>
      </c>
      <c r="L105" s="3">
        <v>-1.4625672250986099E-2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4168234.3546256721</v>
      </c>
    </row>
    <row r="106" spans="1:19" x14ac:dyDescent="0.25">
      <c r="A106" s="2" t="s">
        <v>21</v>
      </c>
      <c r="B106" s="2" t="s">
        <v>78</v>
      </c>
      <c r="C106" s="2" t="s">
        <v>27</v>
      </c>
      <c r="D106" s="2" t="s">
        <v>47</v>
      </c>
      <c r="E106" s="2" t="s">
        <v>79</v>
      </c>
      <c r="F106" s="2" t="s">
        <v>80</v>
      </c>
      <c r="G106" s="3">
        <v>0</v>
      </c>
      <c r="H106" s="3">
        <v>0</v>
      </c>
      <c r="I106" s="3">
        <v>0</v>
      </c>
      <c r="J106" s="3">
        <v>0</v>
      </c>
      <c r="K106" s="6">
        <v>0</v>
      </c>
      <c r="L106" s="3">
        <v>0</v>
      </c>
      <c r="M106" s="3">
        <v>0</v>
      </c>
      <c r="N106" s="3">
        <v>0</v>
      </c>
      <c r="O106" s="3">
        <v>-4.3327454477548599E-6</v>
      </c>
      <c r="P106" s="3">
        <v>-4.3327454477548599E-6</v>
      </c>
      <c r="Q106" s="6">
        <v>-4.3327454629577757E-6</v>
      </c>
      <c r="R106" s="3">
        <v>1.5202915796652238E-14</v>
      </c>
      <c r="S106" s="3">
        <v>-4.3327454629577757E-6</v>
      </c>
    </row>
    <row r="107" spans="1:19" x14ac:dyDescent="0.25">
      <c r="A107" s="2" t="s">
        <v>21</v>
      </c>
      <c r="B107" s="2" t="s">
        <v>78</v>
      </c>
      <c r="C107" s="2" t="s">
        <v>27</v>
      </c>
      <c r="D107" s="2" t="s">
        <v>48</v>
      </c>
      <c r="E107" s="2" t="s">
        <v>79</v>
      </c>
      <c r="F107" s="2" t="s">
        <v>80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-4.3327454477548599E-6</v>
      </c>
      <c r="P107" s="3">
        <v>-4.3327454477548599E-6</v>
      </c>
      <c r="Q107" s="6">
        <v>-4.3327454629577757E-6</v>
      </c>
      <c r="R107" s="3">
        <v>1.5202915796652238E-14</v>
      </c>
      <c r="S107" s="3">
        <v>-4.3327454629577757E-6</v>
      </c>
    </row>
    <row r="108" spans="1:19" x14ac:dyDescent="0.25">
      <c r="A108" s="2" t="s">
        <v>21</v>
      </c>
      <c r="B108" s="2" t="s">
        <v>78</v>
      </c>
      <c r="C108" s="2" t="s">
        <v>27</v>
      </c>
      <c r="D108" s="2" t="s">
        <v>49</v>
      </c>
      <c r="E108" s="2" t="s">
        <v>79</v>
      </c>
      <c r="F108" s="2" t="s">
        <v>80</v>
      </c>
      <c r="G108" s="3">
        <v>0</v>
      </c>
      <c r="H108" s="3">
        <v>0</v>
      </c>
      <c r="I108" s="3">
        <v>0</v>
      </c>
      <c r="J108" s="3">
        <v>0</v>
      </c>
      <c r="K108" s="6">
        <v>0</v>
      </c>
      <c r="L108" s="3">
        <v>0</v>
      </c>
      <c r="M108" s="3">
        <v>0</v>
      </c>
      <c r="N108" s="3">
        <v>0</v>
      </c>
      <c r="O108" s="3">
        <v>-4.3327454477548599E-6</v>
      </c>
      <c r="P108" s="3">
        <v>-4.3327454477548599E-6</v>
      </c>
      <c r="Q108" s="6">
        <v>-4.3327454629577757E-6</v>
      </c>
      <c r="R108" s="3">
        <v>1.5202915796652238E-14</v>
      </c>
      <c r="S108" s="3">
        <v>-4.3327454629577757E-6</v>
      </c>
    </row>
    <row r="109" spans="1:19" x14ac:dyDescent="0.25">
      <c r="A109" s="2" t="s">
        <v>21</v>
      </c>
      <c r="B109" s="2" t="s">
        <v>78</v>
      </c>
      <c r="C109" s="2" t="s">
        <v>27</v>
      </c>
      <c r="D109" s="2" t="s">
        <v>50</v>
      </c>
      <c r="E109" s="2" t="s">
        <v>79</v>
      </c>
      <c r="F109" s="2" t="s">
        <v>80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-4.3327454477548599E-6</v>
      </c>
      <c r="P109" s="3">
        <v>-4.3327454477548599E-6</v>
      </c>
      <c r="Q109" s="6">
        <v>-4.3327454629577757E-6</v>
      </c>
      <c r="R109" s="3">
        <v>1.5202915796652238E-14</v>
      </c>
      <c r="S109" s="3">
        <v>-4.3327454629577757E-6</v>
      </c>
    </row>
    <row r="110" spans="1:19" x14ac:dyDescent="0.25">
      <c r="A110" s="2" t="s">
        <v>21</v>
      </c>
      <c r="B110" s="2" t="s">
        <v>78</v>
      </c>
      <c r="C110" s="2" t="s">
        <v>27</v>
      </c>
      <c r="D110" s="2" t="s">
        <v>51</v>
      </c>
      <c r="E110" s="2" t="s">
        <v>79</v>
      </c>
      <c r="F110" s="2" t="s">
        <v>80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-4.3327454477548599E-6</v>
      </c>
      <c r="P110" s="3">
        <v>-4.3327454477548599E-6</v>
      </c>
      <c r="Q110" s="6">
        <v>-4.3327454629577757E-6</v>
      </c>
      <c r="R110" s="3">
        <v>1.5202915796652238E-14</v>
      </c>
      <c r="S110" s="3">
        <v>-4.3327454629577757E-6</v>
      </c>
    </row>
    <row r="111" spans="1:19" x14ac:dyDescent="0.25">
      <c r="A111" s="2" t="s">
        <v>21</v>
      </c>
      <c r="B111" s="2" t="s">
        <v>78</v>
      </c>
      <c r="C111" s="2" t="s">
        <v>27</v>
      </c>
      <c r="D111" s="2" t="s">
        <v>52</v>
      </c>
      <c r="E111" s="2" t="s">
        <v>79</v>
      </c>
      <c r="F111" s="2" t="s">
        <v>80</v>
      </c>
      <c r="G111" s="3">
        <v>0</v>
      </c>
      <c r="H111" s="3">
        <v>0</v>
      </c>
      <c r="I111" s="3">
        <v>0</v>
      </c>
      <c r="J111" s="3">
        <v>0</v>
      </c>
      <c r="K111" s="6">
        <v>0</v>
      </c>
      <c r="L111" s="3">
        <v>0</v>
      </c>
      <c r="M111" s="3">
        <v>0</v>
      </c>
      <c r="N111" s="3">
        <v>0</v>
      </c>
      <c r="O111" s="3">
        <v>-4.3327454477548599E-6</v>
      </c>
      <c r="P111" s="3">
        <v>-4.3327454477548599E-6</v>
      </c>
      <c r="Q111" s="6">
        <v>-4.3327454629577757E-6</v>
      </c>
      <c r="R111" s="3">
        <v>1.5202915796652238E-14</v>
      </c>
      <c r="S111" s="3">
        <v>-4.3327454629577757E-6</v>
      </c>
    </row>
    <row r="112" spans="1:19" x14ac:dyDescent="0.25">
      <c r="A112" s="2" t="s">
        <v>21</v>
      </c>
      <c r="B112" s="2" t="s">
        <v>78</v>
      </c>
      <c r="C112" s="2" t="s">
        <v>27</v>
      </c>
      <c r="D112" s="2" t="s">
        <v>28</v>
      </c>
      <c r="E112" s="2" t="s">
        <v>79</v>
      </c>
      <c r="F112" s="2" t="s">
        <v>80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-2.3116590455174446E-6</v>
      </c>
      <c r="P112" s="3">
        <v>-2.3116590455174446E-6</v>
      </c>
      <c r="Q112" s="6">
        <v>-2.3116590536286893E-6</v>
      </c>
      <c r="R112" s="3">
        <v>8.1112446776311197E-15</v>
      </c>
      <c r="S112" s="3">
        <v>-2.3116590536286893E-6</v>
      </c>
    </row>
    <row r="113" spans="1:19" x14ac:dyDescent="0.25">
      <c r="A113" s="2" t="s">
        <v>21</v>
      </c>
      <c r="B113" s="2" t="s">
        <v>78</v>
      </c>
      <c r="C113" s="2" t="s">
        <v>27</v>
      </c>
      <c r="D113" s="2" t="s">
        <v>29</v>
      </c>
      <c r="E113" s="2" t="s">
        <v>79</v>
      </c>
      <c r="F113" s="2" t="s">
        <v>80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-2.3116590455174446E-6</v>
      </c>
      <c r="P113" s="3">
        <v>-2.3116590455174446E-6</v>
      </c>
      <c r="Q113" s="6">
        <v>-2.3116590536286893E-6</v>
      </c>
      <c r="R113" s="3">
        <v>8.1112446776311197E-15</v>
      </c>
      <c r="S113" s="3">
        <v>-2.3116590536286893E-6</v>
      </c>
    </row>
    <row r="114" spans="1:19" x14ac:dyDescent="0.25">
      <c r="A114" s="2" t="s">
        <v>21</v>
      </c>
      <c r="B114" s="2" t="s">
        <v>78</v>
      </c>
      <c r="C114" s="2" t="s">
        <v>27</v>
      </c>
      <c r="D114" s="2" t="s">
        <v>30</v>
      </c>
      <c r="E114" s="2" t="s">
        <v>79</v>
      </c>
      <c r="F114" s="2" t="s">
        <v>80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-2.3116590455174446E-6</v>
      </c>
      <c r="P114" s="3">
        <v>-2.3116590455174446E-6</v>
      </c>
      <c r="Q114" s="6">
        <v>-2.3116590536286893E-6</v>
      </c>
      <c r="R114" s="3">
        <v>8.1112446776311197E-15</v>
      </c>
      <c r="S114" s="3">
        <v>-2.3116590536286893E-6</v>
      </c>
    </row>
    <row r="115" spans="1:19" x14ac:dyDescent="0.25">
      <c r="A115" s="2" t="s">
        <v>21</v>
      </c>
      <c r="B115" s="2" t="s">
        <v>78</v>
      </c>
      <c r="C115" s="2" t="s">
        <v>27</v>
      </c>
      <c r="D115" s="2" t="s">
        <v>31</v>
      </c>
      <c r="E115" s="2" t="s">
        <v>79</v>
      </c>
      <c r="F115" s="2" t="s">
        <v>80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-2.3116590455174446E-6</v>
      </c>
      <c r="P115" s="3">
        <v>-2.3116590455174446E-6</v>
      </c>
      <c r="Q115" s="6">
        <v>-2.3116590536286893E-6</v>
      </c>
      <c r="R115" s="3">
        <v>8.1112446776311197E-15</v>
      </c>
      <c r="S115" s="3">
        <v>-2.3116590536286893E-6</v>
      </c>
    </row>
    <row r="116" spans="1:19" x14ac:dyDescent="0.25">
      <c r="A116" s="2" t="s">
        <v>21</v>
      </c>
      <c r="B116" s="2" t="s">
        <v>78</v>
      </c>
      <c r="C116" s="2" t="s">
        <v>27</v>
      </c>
      <c r="D116" s="2" t="s">
        <v>32</v>
      </c>
      <c r="E116" s="2" t="s">
        <v>79</v>
      </c>
      <c r="F116" s="2" t="s">
        <v>80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-2.3116590455174446E-6</v>
      </c>
      <c r="P116" s="3">
        <v>-2.3116590455174446E-6</v>
      </c>
      <c r="Q116" s="6">
        <v>-2.3116590536286893E-6</v>
      </c>
      <c r="R116" s="3">
        <v>8.1112446776311197E-15</v>
      </c>
      <c r="S116" s="3">
        <v>-2.3116590536286893E-6</v>
      </c>
    </row>
    <row r="117" spans="1:19" x14ac:dyDescent="0.25">
      <c r="A117" s="2" t="s">
        <v>21</v>
      </c>
      <c r="B117" s="2" t="s">
        <v>78</v>
      </c>
      <c r="C117" s="2" t="s">
        <v>27</v>
      </c>
      <c r="D117" s="2" t="s">
        <v>33</v>
      </c>
      <c r="E117" s="2" t="s">
        <v>79</v>
      </c>
      <c r="F117" s="2" t="s">
        <v>80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-2.3116590455174446E-6</v>
      </c>
      <c r="P117" s="3">
        <v>-2.3116590455174446E-6</v>
      </c>
      <c r="Q117" s="6">
        <v>-2.3116590536286893E-6</v>
      </c>
      <c r="R117" s="3">
        <v>8.1112446776311197E-15</v>
      </c>
      <c r="S117" s="3">
        <v>-2.3116590536286893E-6</v>
      </c>
    </row>
    <row r="118" spans="1:19" x14ac:dyDescent="0.25">
      <c r="A118" s="2" t="s">
        <v>21</v>
      </c>
      <c r="B118" s="2" t="s">
        <v>78</v>
      </c>
      <c r="C118" s="2" t="s">
        <v>27</v>
      </c>
      <c r="D118" s="2" t="s">
        <v>34</v>
      </c>
      <c r="E118" s="2" t="s">
        <v>79</v>
      </c>
      <c r="F118" s="2" t="s">
        <v>80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-2.3116590455174446E-6</v>
      </c>
      <c r="P118" s="3">
        <v>-2.3116590455174446E-6</v>
      </c>
      <c r="Q118" s="6">
        <v>-2.3116590536286893E-6</v>
      </c>
      <c r="R118" s="3">
        <v>8.1112446776311197E-15</v>
      </c>
      <c r="S118" s="3">
        <v>-2.3116590536286893E-6</v>
      </c>
    </row>
    <row r="119" spans="1:19" x14ac:dyDescent="0.25">
      <c r="A119" s="2" t="s">
        <v>21</v>
      </c>
      <c r="B119" s="2" t="s">
        <v>78</v>
      </c>
      <c r="C119" s="2" t="s">
        <v>27</v>
      </c>
      <c r="D119" s="2" t="s">
        <v>35</v>
      </c>
      <c r="E119" s="2" t="s">
        <v>79</v>
      </c>
      <c r="F119" s="2" t="s">
        <v>80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-2.3116590455174446E-6</v>
      </c>
      <c r="P119" s="3">
        <v>-2.3116590455174446E-6</v>
      </c>
      <c r="Q119" s="6">
        <v>-2.3116590536286893E-6</v>
      </c>
      <c r="R119" s="3">
        <v>8.1112446776311197E-15</v>
      </c>
      <c r="S119" s="3">
        <v>-2.3116590536286893E-6</v>
      </c>
    </row>
    <row r="120" spans="1:19" x14ac:dyDescent="0.25">
      <c r="A120" s="2" t="s">
        <v>21</v>
      </c>
      <c r="B120" s="2" t="s">
        <v>78</v>
      </c>
      <c r="C120" s="2" t="s">
        <v>27</v>
      </c>
      <c r="D120" s="2" t="s">
        <v>36</v>
      </c>
      <c r="E120" s="2" t="s">
        <v>79</v>
      </c>
      <c r="F120" s="2" t="s">
        <v>80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-2.3116590455174446E-6</v>
      </c>
      <c r="P120" s="3">
        <v>-2.3116590455174446E-6</v>
      </c>
      <c r="Q120" s="6">
        <v>-2.3116590536286893E-6</v>
      </c>
      <c r="R120" s="3">
        <v>8.1112446776311197E-15</v>
      </c>
      <c r="S120" s="3">
        <v>-2.3116590536286893E-6</v>
      </c>
    </row>
    <row r="121" spans="1:19" x14ac:dyDescent="0.25">
      <c r="A121" s="2" t="s">
        <v>21</v>
      </c>
      <c r="B121" s="2" t="s">
        <v>78</v>
      </c>
      <c r="C121" s="2" t="s">
        <v>27</v>
      </c>
      <c r="D121" s="2" t="s">
        <v>59</v>
      </c>
      <c r="E121" s="2" t="s">
        <v>79</v>
      </c>
      <c r="F121" s="2" t="s">
        <v>80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-2.6001362130045891E-6</v>
      </c>
      <c r="P121" s="3">
        <v>-2.6001362130045891E-6</v>
      </c>
      <c r="Q121" s="6">
        <v>-2.6001362221280542E-6</v>
      </c>
      <c r="R121" s="3">
        <v>9.1234651432260064E-15</v>
      </c>
      <c r="S121" s="3">
        <v>-2.6001362221280542E-6</v>
      </c>
    </row>
    <row r="122" spans="1:19" x14ac:dyDescent="0.25">
      <c r="A122" s="2" t="s">
        <v>21</v>
      </c>
      <c r="B122" s="2" t="s">
        <v>78</v>
      </c>
      <c r="C122" s="2" t="s">
        <v>27</v>
      </c>
      <c r="D122" s="2" t="s">
        <v>60</v>
      </c>
      <c r="E122" s="2" t="s">
        <v>79</v>
      </c>
      <c r="F122" s="2" t="s">
        <v>80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-2.6001362130045891E-6</v>
      </c>
      <c r="P122" s="3">
        <v>-2.6001362130045891E-6</v>
      </c>
      <c r="Q122" s="6">
        <v>-2.6001362221280542E-6</v>
      </c>
      <c r="R122" s="3">
        <v>9.1234651432260064E-15</v>
      </c>
      <c r="S122" s="3">
        <v>-2.6001362221280542E-6</v>
      </c>
    </row>
    <row r="123" spans="1:19" x14ac:dyDescent="0.25">
      <c r="A123" s="2" t="s">
        <v>21</v>
      </c>
      <c r="B123" s="2" t="s">
        <v>78</v>
      </c>
      <c r="C123" s="2" t="s">
        <v>27</v>
      </c>
      <c r="D123" s="2" t="s">
        <v>61</v>
      </c>
      <c r="E123" s="2" t="s">
        <v>79</v>
      </c>
      <c r="F123" s="2" t="s">
        <v>80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-2.6001362130045891E-6</v>
      </c>
      <c r="P123" s="3">
        <v>-2.6001362130045891E-6</v>
      </c>
      <c r="Q123" s="6">
        <v>-2.6001362221280542E-6</v>
      </c>
      <c r="R123" s="3">
        <v>9.1234651432260064E-15</v>
      </c>
      <c r="S123" s="3">
        <v>-2.6001362221280542E-6</v>
      </c>
    </row>
    <row r="124" spans="1:19" x14ac:dyDescent="0.25">
      <c r="A124" s="2" t="s">
        <v>21</v>
      </c>
      <c r="B124" s="2" t="s">
        <v>78</v>
      </c>
      <c r="C124" s="2" t="s">
        <v>27</v>
      </c>
      <c r="D124" s="2" t="s">
        <v>81</v>
      </c>
      <c r="E124" s="2" t="s">
        <v>79</v>
      </c>
      <c r="F124" s="2" t="s">
        <v>80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-3.902241587638855E-6</v>
      </c>
      <c r="P124" s="3">
        <v>-3.902241587638855E-6</v>
      </c>
      <c r="Q124" s="6">
        <v>-3.902241601331201E-6</v>
      </c>
      <c r="R124" s="3">
        <v>1.3692346037639126E-14</v>
      </c>
      <c r="S124" s="3">
        <v>-3.902241601331201E-6</v>
      </c>
    </row>
    <row r="125" spans="1:19" x14ac:dyDescent="0.25">
      <c r="A125" s="2" t="s">
        <v>21</v>
      </c>
      <c r="B125" s="2" t="s">
        <v>78</v>
      </c>
      <c r="C125" s="2" t="s">
        <v>27</v>
      </c>
      <c r="D125" s="2" t="s">
        <v>82</v>
      </c>
      <c r="E125" s="2" t="s">
        <v>79</v>
      </c>
      <c r="F125" s="2" t="s">
        <v>80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-3.902241587638855E-6</v>
      </c>
      <c r="P125" s="3">
        <v>-3.902241587638855E-6</v>
      </c>
      <c r="Q125" s="6">
        <v>-3.902241601331201E-6</v>
      </c>
      <c r="R125" s="3">
        <v>1.3692346037639126E-14</v>
      </c>
      <c r="S125" s="3">
        <v>-3.902241601331201E-6</v>
      </c>
    </row>
    <row r="126" spans="1:19" x14ac:dyDescent="0.25">
      <c r="A126" s="2" t="s">
        <v>21</v>
      </c>
      <c r="B126" s="2" t="s">
        <v>78</v>
      </c>
      <c r="C126" s="2" t="s">
        <v>27</v>
      </c>
      <c r="D126" s="2" t="s">
        <v>83</v>
      </c>
      <c r="E126" s="2" t="s">
        <v>79</v>
      </c>
      <c r="F126" s="2" t="s">
        <v>80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-3.902241587638855E-6</v>
      </c>
      <c r="P126" s="3">
        <v>-3.902241587638855E-6</v>
      </c>
      <c r="Q126" s="6">
        <v>-3.902241601331201E-6</v>
      </c>
      <c r="R126" s="3">
        <v>1.3692346037639126E-14</v>
      </c>
      <c r="S126" s="3">
        <v>-3.902241601331201E-6</v>
      </c>
    </row>
    <row r="127" spans="1:19" x14ac:dyDescent="0.25">
      <c r="A127" s="2" t="s">
        <v>21</v>
      </c>
      <c r="B127" s="2" t="s">
        <v>78</v>
      </c>
      <c r="C127" s="2" t="s">
        <v>27</v>
      </c>
      <c r="D127" s="2" t="s">
        <v>84</v>
      </c>
      <c r="E127" s="2" t="s">
        <v>79</v>
      </c>
      <c r="F127" s="2" t="s">
        <v>80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-2.7093337848782539E-6</v>
      </c>
      <c r="P127" s="3">
        <v>-2.7093337848782539E-6</v>
      </c>
      <c r="Q127" s="6">
        <v>-2.7093337943848761E-6</v>
      </c>
      <c r="R127" s="3">
        <v>9.5066221909823837E-15</v>
      </c>
      <c r="S127" s="3">
        <v>-2.7093337943848761E-6</v>
      </c>
    </row>
    <row r="128" spans="1:19" x14ac:dyDescent="0.25">
      <c r="A128" s="2" t="s">
        <v>21</v>
      </c>
      <c r="B128" s="2" t="s">
        <v>78</v>
      </c>
      <c r="C128" s="2" t="s">
        <v>27</v>
      </c>
      <c r="D128" s="2" t="s">
        <v>85</v>
      </c>
      <c r="E128" s="2" t="s">
        <v>79</v>
      </c>
      <c r="F128" s="2" t="s">
        <v>80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-1.8965220078825951E-6</v>
      </c>
      <c r="P128" s="3">
        <v>-1.8965220078825951E-6</v>
      </c>
      <c r="Q128" s="6">
        <v>-1.8965220145371896E-6</v>
      </c>
      <c r="R128" s="3">
        <v>6.6545944949413741E-15</v>
      </c>
      <c r="S128" s="3">
        <v>-1.8965220145371896E-6</v>
      </c>
    </row>
    <row r="129" spans="1:19" x14ac:dyDescent="0.25">
      <c r="A129" s="2" t="s">
        <v>21</v>
      </c>
      <c r="B129" s="2" t="s">
        <v>78</v>
      </c>
      <c r="C129" s="2" t="s">
        <v>27</v>
      </c>
      <c r="D129" s="2" t="s">
        <v>86</v>
      </c>
      <c r="E129" s="2" t="s">
        <v>79</v>
      </c>
      <c r="F129" s="2" t="s">
        <v>80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-4.3348409235477448E-6</v>
      </c>
      <c r="P129" s="3">
        <v>-4.3348409235477448E-6</v>
      </c>
      <c r="Q129" s="6">
        <v>-4.3348409387580136E-6</v>
      </c>
      <c r="R129" s="3">
        <v>1.5210268889667353E-14</v>
      </c>
      <c r="S129" s="3">
        <v>-4.3348409387580136E-6</v>
      </c>
    </row>
    <row r="130" spans="1:19" x14ac:dyDescent="0.25">
      <c r="A130" s="2" t="s">
        <v>21</v>
      </c>
      <c r="B130" s="2" t="s">
        <v>78</v>
      </c>
      <c r="C130" s="2" t="s">
        <v>27</v>
      </c>
      <c r="D130" s="2" t="s">
        <v>87</v>
      </c>
      <c r="E130" s="2" t="s">
        <v>79</v>
      </c>
      <c r="F130" s="2" t="s">
        <v>80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-8.6636282503604889E-7</v>
      </c>
      <c r="P130" s="3">
        <v>-8.6636282503604889E-7</v>
      </c>
      <c r="Q130" s="6">
        <v>-8.6636282807597846E-7</v>
      </c>
      <c r="R130" s="3">
        <v>3.0399295675325225E-15</v>
      </c>
      <c r="S130" s="3">
        <v>-8.6636282807597846E-7</v>
      </c>
    </row>
    <row r="131" spans="1:19" x14ac:dyDescent="0.25">
      <c r="A131" s="2" t="s">
        <v>21</v>
      </c>
      <c r="B131" s="2" t="s">
        <v>78</v>
      </c>
      <c r="C131" s="2" t="s">
        <v>27</v>
      </c>
      <c r="D131" s="2" t="s">
        <v>88</v>
      </c>
      <c r="E131" s="2" t="s">
        <v>79</v>
      </c>
      <c r="F131" s="2" t="s">
        <v>80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0</v>
      </c>
      <c r="N131" s="3">
        <v>0</v>
      </c>
      <c r="O131" s="3">
        <v>-8.6636282503604889E-7</v>
      </c>
      <c r="P131" s="3">
        <v>-8.6636282503604889E-7</v>
      </c>
      <c r="Q131" s="6">
        <v>-8.6636282807597846E-7</v>
      </c>
      <c r="R131" s="3">
        <v>3.0399295675325225E-15</v>
      </c>
      <c r="S131" s="3">
        <v>-8.6636282807597846E-7</v>
      </c>
    </row>
    <row r="132" spans="1:19" x14ac:dyDescent="0.25">
      <c r="A132" s="2" t="s">
        <v>21</v>
      </c>
      <c r="B132" s="2" t="s">
        <v>78</v>
      </c>
      <c r="C132" s="2" t="s">
        <v>27</v>
      </c>
      <c r="D132" s="2" t="s">
        <v>89</v>
      </c>
      <c r="E132" s="2" t="s">
        <v>79</v>
      </c>
      <c r="F132" s="2" t="s">
        <v>80</v>
      </c>
      <c r="G132" s="3">
        <v>0</v>
      </c>
      <c r="H132" s="3">
        <v>0</v>
      </c>
      <c r="I132" s="3">
        <v>-4.4012267608195543E-7</v>
      </c>
      <c r="J132" s="3">
        <v>-4.4012267608195543E-7</v>
      </c>
      <c r="K132" s="6">
        <v>-4.4012267762627601E-7</v>
      </c>
      <c r="L132" s="3">
        <v>1.5443205808898482E-15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-4.4012267762627601E-7</v>
      </c>
    </row>
    <row r="133" spans="1:19" x14ac:dyDescent="0.25">
      <c r="A133" s="2" t="s">
        <v>21</v>
      </c>
      <c r="B133" s="2" t="s">
        <v>78</v>
      </c>
      <c r="C133" s="2" t="s">
        <v>27</v>
      </c>
      <c r="D133" s="2" t="s">
        <v>90</v>
      </c>
      <c r="E133" s="2" t="s">
        <v>79</v>
      </c>
      <c r="F133" s="2" t="s">
        <v>80</v>
      </c>
      <c r="G133" s="3">
        <v>0</v>
      </c>
      <c r="H133" s="3">
        <v>0</v>
      </c>
      <c r="I133" s="3">
        <v>-4.4012267608195543E-7</v>
      </c>
      <c r="J133" s="3">
        <v>-4.4012267608195543E-7</v>
      </c>
      <c r="K133" s="6">
        <v>-4.4012267762627601E-7</v>
      </c>
      <c r="L133" s="3">
        <v>1.5443205808898482E-15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-4.4012267762627601E-7</v>
      </c>
    </row>
    <row r="134" spans="1:19" x14ac:dyDescent="0.25">
      <c r="A134" s="2" t="s">
        <v>21</v>
      </c>
      <c r="B134" s="2" t="s">
        <v>78</v>
      </c>
      <c r="C134" s="2" t="s">
        <v>27</v>
      </c>
      <c r="D134" s="2" t="s">
        <v>91</v>
      </c>
      <c r="E134" s="2" t="s">
        <v>79</v>
      </c>
      <c r="F134" s="2" t="s">
        <v>80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-3.4654513001441956E-6</v>
      </c>
      <c r="P134" s="3">
        <v>-3.4654513001441956E-6</v>
      </c>
      <c r="Q134" s="6">
        <v>-3.4654513123039138E-6</v>
      </c>
      <c r="R134" s="3">
        <v>1.215971827013009E-14</v>
      </c>
      <c r="S134" s="3">
        <v>-3.4654513123039138E-6</v>
      </c>
    </row>
    <row r="135" spans="1:19" x14ac:dyDescent="0.25">
      <c r="A135" s="2" t="s">
        <v>21</v>
      </c>
      <c r="B135" s="2" t="s">
        <v>78</v>
      </c>
      <c r="C135" s="2" t="s">
        <v>27</v>
      </c>
      <c r="D135" s="2" t="s">
        <v>92</v>
      </c>
      <c r="E135" s="2" t="s">
        <v>79</v>
      </c>
      <c r="F135" s="2" t="s">
        <v>80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-3.0327355489134789E-6</v>
      </c>
      <c r="P135" s="3">
        <v>-3.0327355489134789E-6</v>
      </c>
      <c r="Q135" s="6">
        <v>-3.0327355595548664E-6</v>
      </c>
      <c r="R135" s="3">
        <v>1.064138757173776E-14</v>
      </c>
      <c r="S135" s="3">
        <v>-3.0327355595548664E-6</v>
      </c>
    </row>
    <row r="136" spans="1:19" x14ac:dyDescent="0.25">
      <c r="A136" s="2" t="s">
        <v>21</v>
      </c>
      <c r="B136" s="2" t="s">
        <v>78</v>
      </c>
      <c r="C136" s="2" t="s">
        <v>27</v>
      </c>
      <c r="D136" s="2" t="s">
        <v>93</v>
      </c>
      <c r="E136" s="2" t="s">
        <v>79</v>
      </c>
      <c r="F136" s="2" t="s">
        <v>80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-3.0327355489134789E-6</v>
      </c>
      <c r="P136" s="3">
        <v>-3.0327355489134789E-6</v>
      </c>
      <c r="Q136" s="6">
        <v>-3.0327355595548664E-6</v>
      </c>
      <c r="R136" s="3">
        <v>1.064138757173776E-14</v>
      </c>
      <c r="S136" s="3">
        <v>-3.0327355595548664E-6</v>
      </c>
    </row>
    <row r="137" spans="1:19" x14ac:dyDescent="0.25">
      <c r="A137" s="2" t="s">
        <v>21</v>
      </c>
      <c r="B137" s="2" t="s">
        <v>78</v>
      </c>
      <c r="C137" s="2" t="s">
        <v>27</v>
      </c>
      <c r="D137" s="2" t="s">
        <v>94</v>
      </c>
      <c r="E137" s="2" t="s">
        <v>79</v>
      </c>
      <c r="F137" s="2" t="s">
        <v>80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-3.0327355489134789E-6</v>
      </c>
      <c r="P137" s="3">
        <v>-3.0327355489134789E-6</v>
      </c>
      <c r="Q137" s="6">
        <v>-3.0327355595548664E-6</v>
      </c>
      <c r="R137" s="3">
        <v>1.064138757173776E-14</v>
      </c>
      <c r="S137" s="3">
        <v>-3.0327355595548664E-6</v>
      </c>
    </row>
    <row r="138" spans="1:19" x14ac:dyDescent="0.25">
      <c r="A138" s="2" t="s">
        <v>21</v>
      </c>
      <c r="B138" s="2" t="s">
        <v>78</v>
      </c>
      <c r="C138" s="2" t="s">
        <v>27</v>
      </c>
      <c r="D138" s="2" t="s">
        <v>95</v>
      </c>
      <c r="E138" s="2" t="s">
        <v>79</v>
      </c>
      <c r="F138" s="2" t="s">
        <v>80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-1.2979726307094097E-6</v>
      </c>
      <c r="P138" s="3">
        <v>-1.2979726307094097E-6</v>
      </c>
      <c r="Q138" s="6">
        <v>-1.2979726352637896E-6</v>
      </c>
      <c r="R138" s="3">
        <v>4.5543799021143623E-15</v>
      </c>
      <c r="S138" s="3">
        <v>-1.2979726352637896E-6</v>
      </c>
    </row>
    <row r="139" spans="1:19" x14ac:dyDescent="0.25">
      <c r="A139" s="2" t="s">
        <v>21</v>
      </c>
      <c r="B139" s="2" t="s">
        <v>78</v>
      </c>
      <c r="C139" s="2" t="s">
        <v>27</v>
      </c>
      <c r="D139" s="2" t="s">
        <v>96</v>
      </c>
      <c r="E139" s="2" t="s">
        <v>79</v>
      </c>
      <c r="F139" s="2" t="s">
        <v>80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-1.2979726307094097E-6</v>
      </c>
      <c r="P139" s="3">
        <v>-1.2979726307094097E-6</v>
      </c>
      <c r="Q139" s="6">
        <v>-1.2979726352637896E-6</v>
      </c>
      <c r="R139" s="3">
        <v>4.5543799021143623E-15</v>
      </c>
      <c r="S139" s="3">
        <v>-1.2979726352637896E-6</v>
      </c>
    </row>
    <row r="140" spans="1:19" x14ac:dyDescent="0.25">
      <c r="A140" s="2" t="s">
        <v>21</v>
      </c>
      <c r="B140" s="2" t="s">
        <v>78</v>
      </c>
      <c r="C140" s="2" t="s">
        <v>27</v>
      </c>
      <c r="D140" s="2" t="s">
        <v>97</v>
      </c>
      <c r="E140" s="2" t="s">
        <v>79</v>
      </c>
      <c r="F140" s="2" t="s">
        <v>80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-1.3000681065022945E-6</v>
      </c>
      <c r="P140" s="3">
        <v>-1.3000681065022945E-6</v>
      </c>
      <c r="Q140" s="6">
        <v>-1.3000681110640271E-6</v>
      </c>
      <c r="R140" s="3">
        <v>4.5617325716130032E-15</v>
      </c>
      <c r="S140" s="3">
        <v>-1.3000681110640271E-6</v>
      </c>
    </row>
    <row r="141" spans="1:19" x14ac:dyDescent="0.25">
      <c r="A141" s="2" t="s">
        <v>21</v>
      </c>
      <c r="B141" s="2" t="s">
        <v>78</v>
      </c>
      <c r="C141" s="2" t="s">
        <v>27</v>
      </c>
      <c r="D141" s="2" t="s">
        <v>98</v>
      </c>
      <c r="E141" s="2" t="s">
        <v>79</v>
      </c>
      <c r="F141" s="2" t="s">
        <v>80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-1.3000681065022945E-6</v>
      </c>
      <c r="P141" s="3">
        <v>-1.3000681065022945E-6</v>
      </c>
      <c r="Q141" s="6">
        <v>-1.3000681110640271E-6</v>
      </c>
      <c r="R141" s="3">
        <v>4.5617325716130032E-15</v>
      </c>
      <c r="S141" s="3">
        <v>-1.3000681110640271E-6</v>
      </c>
    </row>
    <row r="142" spans="1:19" x14ac:dyDescent="0.25">
      <c r="A142" s="2" t="s">
        <v>21</v>
      </c>
      <c r="B142" s="2" t="s">
        <v>78</v>
      </c>
      <c r="C142" s="2" t="s">
        <v>27</v>
      </c>
      <c r="D142" s="2" t="s">
        <v>99</v>
      </c>
      <c r="E142" s="2" t="s">
        <v>79</v>
      </c>
      <c r="F142" s="2" t="s">
        <v>80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-1.3000681065022945E-6</v>
      </c>
      <c r="P142" s="3">
        <v>-1.3000681065022945E-6</v>
      </c>
      <c r="Q142" s="6">
        <v>-1.3000681110640271E-6</v>
      </c>
      <c r="R142" s="3">
        <v>4.5617325716130032E-15</v>
      </c>
      <c r="S142" s="3">
        <v>-1.3000681110640271E-6</v>
      </c>
    </row>
    <row r="143" spans="1:19" x14ac:dyDescent="0.25">
      <c r="A143" s="2" t="s">
        <v>21</v>
      </c>
      <c r="B143" s="2" t="s">
        <v>78</v>
      </c>
      <c r="C143" s="2" t="s">
        <v>27</v>
      </c>
      <c r="D143" s="2" t="s">
        <v>100</v>
      </c>
      <c r="E143" s="2" t="s">
        <v>79</v>
      </c>
      <c r="F143" s="2" t="s">
        <v>80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0</v>
      </c>
      <c r="N143" s="3">
        <v>0</v>
      </c>
      <c r="O143" s="3">
        <v>-1.3000681065022945E-6</v>
      </c>
      <c r="P143" s="3">
        <v>-1.3000681065022945E-6</v>
      </c>
      <c r="Q143" s="6">
        <v>-1.3000681110640271E-6</v>
      </c>
      <c r="R143" s="3">
        <v>4.5617325716130032E-15</v>
      </c>
      <c r="S143" s="3">
        <v>-1.3000681110640271E-6</v>
      </c>
    </row>
    <row r="144" spans="1:19" x14ac:dyDescent="0.25">
      <c r="A144" s="2" t="s">
        <v>21</v>
      </c>
      <c r="B144" s="2" t="s">
        <v>78</v>
      </c>
      <c r="C144" s="2" t="s">
        <v>27</v>
      </c>
      <c r="D144" s="2" t="s">
        <v>101</v>
      </c>
      <c r="E144" s="2" t="s">
        <v>79</v>
      </c>
      <c r="F144" s="2" t="s">
        <v>80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-1.3000681065022945E-6</v>
      </c>
      <c r="P144" s="3">
        <v>-1.3000681065022945E-6</v>
      </c>
      <c r="Q144" s="6">
        <v>-1.3000681110640271E-6</v>
      </c>
      <c r="R144" s="3">
        <v>4.5617325716130032E-15</v>
      </c>
      <c r="S144" s="3">
        <v>-1.3000681110640271E-6</v>
      </c>
    </row>
    <row r="145" spans="1:19" x14ac:dyDescent="0.25">
      <c r="A145" s="2" t="s">
        <v>21</v>
      </c>
      <c r="B145" s="2" t="s">
        <v>78</v>
      </c>
      <c r="C145" s="2" t="s">
        <v>27</v>
      </c>
      <c r="D145" s="2" t="s">
        <v>102</v>
      </c>
      <c r="E145" s="2" t="s">
        <v>79</v>
      </c>
      <c r="F145" s="2" t="s">
        <v>80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-1.3000681065022945E-6</v>
      </c>
      <c r="P145" s="3">
        <v>-1.3000681065022945E-6</v>
      </c>
      <c r="Q145" s="6">
        <v>-1.3000681110640271E-6</v>
      </c>
      <c r="R145" s="3">
        <v>4.5617325716130032E-15</v>
      </c>
      <c r="S145" s="3">
        <v>-1.3000681110640271E-6</v>
      </c>
    </row>
    <row r="146" spans="1:19" x14ac:dyDescent="0.25">
      <c r="A146" s="2" t="s">
        <v>21</v>
      </c>
      <c r="B146" s="2" t="s">
        <v>78</v>
      </c>
      <c r="C146" s="2" t="s">
        <v>27</v>
      </c>
      <c r="D146" s="2" t="s">
        <v>103</v>
      </c>
      <c r="E146" s="2" t="s">
        <v>79</v>
      </c>
      <c r="F146" s="2" t="s">
        <v>80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-4.8752408474683762E-6</v>
      </c>
      <c r="P146" s="3">
        <v>-4.8752408474683762E-6</v>
      </c>
      <c r="Q146" s="6">
        <v>-4.8752408645748223E-6</v>
      </c>
      <c r="R146" s="3">
        <v>1.7106446162753249E-14</v>
      </c>
      <c r="S146" s="3">
        <v>-4.8752408645748223E-6</v>
      </c>
    </row>
    <row r="147" spans="1:19" x14ac:dyDescent="0.25">
      <c r="A147" s="2" t="s">
        <v>21</v>
      </c>
      <c r="B147" s="2" t="s">
        <v>78</v>
      </c>
      <c r="C147" s="2" t="s">
        <v>27</v>
      </c>
      <c r="D147" s="2" t="s">
        <v>104</v>
      </c>
      <c r="E147" s="2" t="s">
        <v>79</v>
      </c>
      <c r="F147" s="2" t="s">
        <v>80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-9.7503652796149254E-7</v>
      </c>
      <c r="P147" s="3">
        <v>-9.7503652796149254E-7</v>
      </c>
      <c r="Q147" s="6">
        <v>-9.7503653138274099E-7</v>
      </c>
      <c r="R147" s="3">
        <v>3.4212484479142396E-15</v>
      </c>
      <c r="S147" s="3">
        <v>-9.7503653138274099E-7</v>
      </c>
    </row>
    <row r="148" spans="1:19" x14ac:dyDescent="0.25">
      <c r="A148" s="2" t="s">
        <v>21</v>
      </c>
      <c r="B148" s="2" t="s">
        <v>78</v>
      </c>
      <c r="C148" s="2" t="s">
        <v>27</v>
      </c>
      <c r="D148" s="2" t="s">
        <v>105</v>
      </c>
      <c r="E148" s="2" t="s">
        <v>79</v>
      </c>
      <c r="F148" s="2" t="s">
        <v>80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-4.8752408474683762E-6</v>
      </c>
      <c r="P148" s="3">
        <v>-4.8752408474683762E-6</v>
      </c>
      <c r="Q148" s="6">
        <v>-4.8752408645748223E-6</v>
      </c>
      <c r="R148" s="3">
        <v>1.7106446162753249E-14</v>
      </c>
      <c r="S148" s="3">
        <v>-4.8752408645748223E-6</v>
      </c>
    </row>
    <row r="149" spans="1:19" x14ac:dyDescent="0.25">
      <c r="A149" s="2" t="s">
        <v>21</v>
      </c>
      <c r="B149" s="2" t="s">
        <v>78</v>
      </c>
      <c r="C149" s="2" t="s">
        <v>27</v>
      </c>
      <c r="D149" s="2" t="s">
        <v>106</v>
      </c>
      <c r="E149" s="2" t="s">
        <v>79</v>
      </c>
      <c r="F149" s="2" t="s">
        <v>80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0</v>
      </c>
      <c r="N149" s="3">
        <v>0</v>
      </c>
      <c r="O149" s="3">
        <v>-4.8752408474683762E-6</v>
      </c>
      <c r="P149" s="3">
        <v>-4.8752408474683762E-6</v>
      </c>
      <c r="Q149" s="6">
        <v>-4.8752408645748223E-6</v>
      </c>
      <c r="R149" s="3">
        <v>1.7106446162753249E-14</v>
      </c>
      <c r="S149" s="3">
        <v>-4.8752408645748223E-6</v>
      </c>
    </row>
    <row r="150" spans="1:19" x14ac:dyDescent="0.25">
      <c r="A150" s="2" t="s">
        <v>21</v>
      </c>
      <c r="B150" s="2" t="s">
        <v>78</v>
      </c>
      <c r="C150" s="2" t="s">
        <v>37</v>
      </c>
      <c r="D150" s="2" t="s">
        <v>107</v>
      </c>
      <c r="E150" s="2" t="s">
        <v>79</v>
      </c>
      <c r="F150" s="2" t="s">
        <v>80</v>
      </c>
      <c r="G150" s="3">
        <v>0</v>
      </c>
      <c r="H150" s="3">
        <v>0</v>
      </c>
      <c r="I150" s="3">
        <v>-1.8056598491966724E-6</v>
      </c>
      <c r="J150" s="3">
        <v>-1.8056598491966724E-6</v>
      </c>
      <c r="K150" s="6">
        <v>-1.8056598555324461E-6</v>
      </c>
      <c r="L150" s="3">
        <v>6.3357736229354604E-15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-1.8056598555324461E-6</v>
      </c>
    </row>
    <row r="151" spans="1:19" x14ac:dyDescent="0.25">
      <c r="A151" s="2" t="s">
        <v>21</v>
      </c>
      <c r="B151" s="2" t="s">
        <v>78</v>
      </c>
      <c r="C151" s="2" t="s">
        <v>37</v>
      </c>
      <c r="D151" s="2" t="s">
        <v>108</v>
      </c>
      <c r="E151" s="2" t="s">
        <v>79</v>
      </c>
      <c r="F151" s="2" t="s">
        <v>80</v>
      </c>
      <c r="G151" s="3">
        <v>0</v>
      </c>
      <c r="H151" s="3">
        <v>0</v>
      </c>
      <c r="I151" s="3">
        <v>-1.8056598491966724E-6</v>
      </c>
      <c r="J151" s="3">
        <v>-1.8056598491966724E-6</v>
      </c>
      <c r="K151" s="6">
        <v>-1.8056598555324461E-6</v>
      </c>
      <c r="L151" s="3">
        <v>6.3357736229354604E-15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-1.8056598555324461E-6</v>
      </c>
    </row>
    <row r="152" spans="1:19" x14ac:dyDescent="0.25">
      <c r="A152" s="2" t="s">
        <v>21</v>
      </c>
      <c r="B152" s="2" t="s">
        <v>78</v>
      </c>
      <c r="C152" s="2" t="s">
        <v>37</v>
      </c>
      <c r="D152" s="2" t="s">
        <v>109</v>
      </c>
      <c r="E152" s="2" t="s">
        <v>79</v>
      </c>
      <c r="F152" s="2" t="s">
        <v>80</v>
      </c>
      <c r="G152" s="3">
        <v>0</v>
      </c>
      <c r="H152" s="3">
        <v>0</v>
      </c>
      <c r="I152" s="3">
        <v>-1.8056598491966724E-6</v>
      </c>
      <c r="J152" s="3">
        <v>-1.8056598491966724E-6</v>
      </c>
      <c r="K152" s="6">
        <v>-1.8056598555324461E-6</v>
      </c>
      <c r="L152" s="3">
        <v>6.3357736229354604E-15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-1.8056598555324461E-6</v>
      </c>
    </row>
    <row r="153" spans="1:19" x14ac:dyDescent="0.25">
      <c r="A153" s="2" t="s">
        <v>21</v>
      </c>
      <c r="B153" s="2" t="s">
        <v>78</v>
      </c>
      <c r="C153" s="2" t="s">
        <v>37</v>
      </c>
      <c r="D153" s="2" t="s">
        <v>110</v>
      </c>
      <c r="E153" s="2" t="s">
        <v>79</v>
      </c>
      <c r="F153" s="2" t="s">
        <v>80</v>
      </c>
      <c r="G153" s="3">
        <v>0</v>
      </c>
      <c r="H153" s="3">
        <v>0</v>
      </c>
      <c r="I153" s="3">
        <v>-1.8056598491966724E-6</v>
      </c>
      <c r="J153" s="3">
        <v>-1.8056598491966724E-6</v>
      </c>
      <c r="K153" s="6">
        <v>-1.8056598555324461E-6</v>
      </c>
      <c r="L153" s="3">
        <v>6.3357736229354604E-15</v>
      </c>
      <c r="M153" s="3">
        <v>0</v>
      </c>
      <c r="N153" s="3">
        <v>0</v>
      </c>
      <c r="O153" s="3">
        <v>0</v>
      </c>
      <c r="P153" s="3">
        <v>0</v>
      </c>
      <c r="Q153" s="6">
        <v>0</v>
      </c>
      <c r="R153" s="3">
        <v>0</v>
      </c>
      <c r="S153" s="3">
        <v>-1.8056598555324461E-6</v>
      </c>
    </row>
    <row r="154" spans="1:19" x14ac:dyDescent="0.25">
      <c r="A154" s="2" t="s">
        <v>21</v>
      </c>
      <c r="B154" s="2" t="s">
        <v>78</v>
      </c>
      <c r="C154" s="2" t="s">
        <v>37</v>
      </c>
      <c r="D154" s="2" t="s">
        <v>111</v>
      </c>
      <c r="E154" s="2" t="s">
        <v>79</v>
      </c>
      <c r="F154" s="2" t="s">
        <v>80</v>
      </c>
      <c r="G154" s="3">
        <v>0</v>
      </c>
      <c r="H154" s="3">
        <v>0</v>
      </c>
      <c r="I154" s="3">
        <v>-1.8056598491966724E-6</v>
      </c>
      <c r="J154" s="3">
        <v>-1.8056598491966724E-6</v>
      </c>
      <c r="K154" s="6">
        <v>-1.8056598555324461E-6</v>
      </c>
      <c r="L154" s="3">
        <v>6.3357736229354604E-15</v>
      </c>
      <c r="M154" s="3">
        <v>0</v>
      </c>
      <c r="N154" s="3">
        <v>0</v>
      </c>
      <c r="O154" s="3">
        <v>0</v>
      </c>
      <c r="P154" s="3">
        <v>0</v>
      </c>
      <c r="Q154" s="6">
        <v>0</v>
      </c>
      <c r="R154" s="3">
        <v>0</v>
      </c>
      <c r="S154" s="3">
        <v>-1.8056598555324461E-6</v>
      </c>
    </row>
    <row r="155" spans="1:19" x14ac:dyDescent="0.25">
      <c r="A155" s="2" t="s">
        <v>21</v>
      </c>
      <c r="B155" s="2" t="s">
        <v>78</v>
      </c>
      <c r="C155" s="2" t="s">
        <v>37</v>
      </c>
      <c r="D155" s="2" t="s">
        <v>112</v>
      </c>
      <c r="E155" s="2" t="s">
        <v>79</v>
      </c>
      <c r="F155" s="2" t="s">
        <v>80</v>
      </c>
      <c r="G155" s="3">
        <v>0</v>
      </c>
      <c r="H155" s="3">
        <v>0</v>
      </c>
      <c r="I155" s="3">
        <v>-1.8056598491966724E-6</v>
      </c>
      <c r="J155" s="3">
        <v>-1.8056598491966724E-6</v>
      </c>
      <c r="K155" s="6">
        <v>-1.8056598555324461E-6</v>
      </c>
      <c r="L155" s="3">
        <v>6.3357736229354604E-15</v>
      </c>
      <c r="M155" s="3">
        <v>0</v>
      </c>
      <c r="N155" s="3">
        <v>0</v>
      </c>
      <c r="O155" s="3">
        <v>0</v>
      </c>
      <c r="P155" s="3">
        <v>0</v>
      </c>
      <c r="Q155" s="6">
        <v>0</v>
      </c>
      <c r="R155" s="3">
        <v>0</v>
      </c>
      <c r="S155" s="3">
        <v>-1.8056598555324461E-6</v>
      </c>
    </row>
    <row r="156" spans="1:19" x14ac:dyDescent="0.25">
      <c r="A156" s="2" t="s">
        <v>21</v>
      </c>
      <c r="B156" s="2" t="s">
        <v>78</v>
      </c>
      <c r="C156" s="2" t="s">
        <v>37</v>
      </c>
      <c r="D156" s="2" t="s">
        <v>113</v>
      </c>
      <c r="E156" s="2" t="s">
        <v>79</v>
      </c>
      <c r="F156" s="2" t="s">
        <v>80</v>
      </c>
      <c r="G156" s="3">
        <v>0</v>
      </c>
      <c r="H156" s="3">
        <v>0</v>
      </c>
      <c r="I156" s="3">
        <v>-1.8056598491966724E-6</v>
      </c>
      <c r="J156" s="3">
        <v>-1.8056598491966724E-6</v>
      </c>
      <c r="K156" s="6">
        <v>-1.8056598555324461E-6</v>
      </c>
      <c r="L156" s="3">
        <v>6.3357736229354604E-15</v>
      </c>
      <c r="M156" s="3">
        <v>0</v>
      </c>
      <c r="N156" s="3">
        <v>0</v>
      </c>
      <c r="O156" s="3">
        <v>0</v>
      </c>
      <c r="P156" s="3">
        <v>0</v>
      </c>
      <c r="Q156" s="6">
        <v>0</v>
      </c>
      <c r="R156" s="3">
        <v>0</v>
      </c>
      <c r="S156" s="3">
        <v>-1.8056598555324461E-6</v>
      </c>
    </row>
    <row r="157" spans="1:19" x14ac:dyDescent="0.25">
      <c r="A157" s="2" t="s">
        <v>21</v>
      </c>
      <c r="B157" s="2" t="s">
        <v>78</v>
      </c>
      <c r="C157" s="2" t="s">
        <v>37</v>
      </c>
      <c r="D157" s="2" t="s">
        <v>114</v>
      </c>
      <c r="E157" s="2" t="s">
        <v>79</v>
      </c>
      <c r="F157" s="2" t="s">
        <v>80</v>
      </c>
      <c r="G157" s="3">
        <v>0</v>
      </c>
      <c r="H157" s="3">
        <v>0</v>
      </c>
      <c r="I157" s="3">
        <v>-1.8056598491966724E-6</v>
      </c>
      <c r="J157" s="3">
        <v>-1.8056598491966724E-6</v>
      </c>
      <c r="K157" s="6">
        <v>-1.8056598555324461E-6</v>
      </c>
      <c r="L157" s="3">
        <v>6.3357736229354604E-15</v>
      </c>
      <c r="M157" s="3">
        <v>0</v>
      </c>
      <c r="N157" s="3">
        <v>0</v>
      </c>
      <c r="O157" s="3">
        <v>0</v>
      </c>
      <c r="P157" s="3">
        <v>0</v>
      </c>
      <c r="Q157" s="6">
        <v>0</v>
      </c>
      <c r="R157" s="3">
        <v>0</v>
      </c>
      <c r="S157" s="3">
        <v>-1.8056598555324461E-6</v>
      </c>
    </row>
    <row r="158" spans="1:19" x14ac:dyDescent="0.25">
      <c r="A158" s="2" t="s">
        <v>21</v>
      </c>
      <c r="B158" s="2" t="s">
        <v>78</v>
      </c>
      <c r="C158" s="2" t="s">
        <v>37</v>
      </c>
      <c r="D158" s="2" t="s">
        <v>115</v>
      </c>
      <c r="E158" s="2" t="s">
        <v>79</v>
      </c>
      <c r="F158" s="2" t="s">
        <v>80</v>
      </c>
      <c r="G158" s="3">
        <v>0</v>
      </c>
      <c r="H158" s="3">
        <v>0</v>
      </c>
      <c r="I158" s="3">
        <v>-1.8056598491966724E-6</v>
      </c>
      <c r="J158" s="3">
        <v>-1.8056598491966724E-6</v>
      </c>
      <c r="K158" s="6">
        <v>-1.8056598555324461E-6</v>
      </c>
      <c r="L158" s="3">
        <v>6.3357736229354604E-15</v>
      </c>
      <c r="M158" s="3">
        <v>0</v>
      </c>
      <c r="N158" s="3">
        <v>0</v>
      </c>
      <c r="O158" s="3">
        <v>0</v>
      </c>
      <c r="P158" s="3">
        <v>0</v>
      </c>
      <c r="Q158" s="6">
        <v>0</v>
      </c>
      <c r="R158" s="3">
        <v>0</v>
      </c>
      <c r="S158" s="3">
        <v>-1.8056598555324461E-6</v>
      </c>
    </row>
    <row r="159" spans="1:19" x14ac:dyDescent="0.25">
      <c r="A159" s="2" t="s">
        <v>21</v>
      </c>
      <c r="B159" s="2" t="s">
        <v>78</v>
      </c>
      <c r="C159" s="2" t="s">
        <v>37</v>
      </c>
      <c r="D159" s="2" t="s">
        <v>116</v>
      </c>
      <c r="E159" s="2" t="s">
        <v>79</v>
      </c>
      <c r="F159" s="2" t="s">
        <v>80</v>
      </c>
      <c r="G159" s="3">
        <v>0</v>
      </c>
      <c r="H159" s="3">
        <v>0</v>
      </c>
      <c r="I159" s="3">
        <v>-1.8056598491966724E-6</v>
      </c>
      <c r="J159" s="3">
        <v>-1.8056598491966724E-6</v>
      </c>
      <c r="K159" s="6">
        <v>-1.8056598555324461E-6</v>
      </c>
      <c r="L159" s="3">
        <v>6.3357736229354604E-15</v>
      </c>
      <c r="M159" s="3">
        <v>0</v>
      </c>
      <c r="N159" s="3">
        <v>0</v>
      </c>
      <c r="O159" s="3">
        <v>0</v>
      </c>
      <c r="P159" s="3">
        <v>0</v>
      </c>
      <c r="Q159" s="6">
        <v>0</v>
      </c>
      <c r="R159" s="3">
        <v>0</v>
      </c>
      <c r="S159" s="3">
        <v>-1.8056598555324461E-6</v>
      </c>
    </row>
    <row r="160" spans="1:19" x14ac:dyDescent="0.25">
      <c r="A160" s="2" t="s">
        <v>21</v>
      </c>
      <c r="B160" s="2" t="s">
        <v>78</v>
      </c>
      <c r="C160" s="2" t="s">
        <v>37</v>
      </c>
      <c r="D160" s="2" t="s">
        <v>117</v>
      </c>
      <c r="E160" s="2" t="s">
        <v>79</v>
      </c>
      <c r="F160" s="2" t="s">
        <v>80</v>
      </c>
      <c r="G160" s="3">
        <v>0</v>
      </c>
      <c r="H160" s="3">
        <v>0</v>
      </c>
      <c r="I160" s="3">
        <v>-1.8056598491966724E-6</v>
      </c>
      <c r="J160" s="3">
        <v>-1.8056598491966724E-6</v>
      </c>
      <c r="K160" s="6">
        <v>-1.8056598555324461E-6</v>
      </c>
      <c r="L160" s="3">
        <v>6.3357736229354604E-15</v>
      </c>
      <c r="M160" s="3">
        <v>0</v>
      </c>
      <c r="N160" s="3">
        <v>0</v>
      </c>
      <c r="O160" s="3">
        <v>0</v>
      </c>
      <c r="P160" s="3">
        <v>0</v>
      </c>
      <c r="Q160" s="6">
        <v>0</v>
      </c>
      <c r="R160" s="3">
        <v>0</v>
      </c>
      <c r="S160" s="3">
        <v>-1.8056598555324461E-6</v>
      </c>
    </row>
    <row r="161" spans="1:19" x14ac:dyDescent="0.25">
      <c r="A161" s="2" t="s">
        <v>21</v>
      </c>
      <c r="B161" s="2" t="s">
        <v>78</v>
      </c>
      <c r="C161" s="2" t="s">
        <v>37</v>
      </c>
      <c r="D161" s="2" t="s">
        <v>118</v>
      </c>
      <c r="E161" s="2" t="s">
        <v>79</v>
      </c>
      <c r="F161" s="2" t="s">
        <v>80</v>
      </c>
      <c r="G161" s="3">
        <v>0</v>
      </c>
      <c r="H161" s="3">
        <v>0</v>
      </c>
      <c r="I161" s="3">
        <v>-1.8056598491966724E-6</v>
      </c>
      <c r="J161" s="3">
        <v>-1.8056598491966724E-6</v>
      </c>
      <c r="K161" s="6">
        <v>-1.8056598555324461E-6</v>
      </c>
      <c r="L161" s="3">
        <v>6.3357736229354604E-15</v>
      </c>
      <c r="M161" s="3">
        <v>0</v>
      </c>
      <c r="N161" s="3">
        <v>0</v>
      </c>
      <c r="O161" s="3">
        <v>0</v>
      </c>
      <c r="P161" s="3">
        <v>0</v>
      </c>
      <c r="Q161" s="6">
        <v>0</v>
      </c>
      <c r="R161" s="3">
        <v>0</v>
      </c>
      <c r="S161" s="3">
        <v>-1.8056598555324461E-6</v>
      </c>
    </row>
    <row r="162" spans="1:19" x14ac:dyDescent="0.25">
      <c r="A162" s="2" t="s">
        <v>21</v>
      </c>
      <c r="B162" s="2" t="s">
        <v>78</v>
      </c>
      <c r="C162" s="2" t="s">
        <v>37</v>
      </c>
      <c r="D162" s="2" t="s">
        <v>119</v>
      </c>
      <c r="E162" s="2" t="s">
        <v>79</v>
      </c>
      <c r="F162" s="2" t="s">
        <v>80</v>
      </c>
      <c r="G162" s="3">
        <v>0</v>
      </c>
      <c r="H162" s="3">
        <v>0</v>
      </c>
      <c r="I162" s="3">
        <v>-1.8056598491966724E-6</v>
      </c>
      <c r="J162" s="3">
        <v>-1.8056598491966724E-6</v>
      </c>
      <c r="K162" s="6">
        <v>-1.8056598555324461E-6</v>
      </c>
      <c r="L162" s="3">
        <v>6.3357736229354604E-15</v>
      </c>
      <c r="M162" s="3">
        <v>0</v>
      </c>
      <c r="N162" s="3">
        <v>0</v>
      </c>
      <c r="O162" s="3">
        <v>0</v>
      </c>
      <c r="P162" s="3">
        <v>0</v>
      </c>
      <c r="Q162" s="6">
        <v>0</v>
      </c>
      <c r="R162" s="3">
        <v>0</v>
      </c>
      <c r="S162" s="3">
        <v>-1.8056598555324461E-6</v>
      </c>
    </row>
    <row r="163" spans="1:19" x14ac:dyDescent="0.25">
      <c r="A163" s="2" t="s">
        <v>21</v>
      </c>
      <c r="B163" s="2" t="s">
        <v>78</v>
      </c>
      <c r="C163" s="2" t="s">
        <v>43</v>
      </c>
      <c r="D163" s="2"/>
      <c r="E163" s="2" t="s">
        <v>79</v>
      </c>
      <c r="F163" s="2" t="s">
        <v>80</v>
      </c>
      <c r="G163" s="3">
        <v>0</v>
      </c>
      <c r="H163" s="3">
        <v>0</v>
      </c>
      <c r="I163" s="3">
        <v>0</v>
      </c>
      <c r="J163" s="3">
        <v>0</v>
      </c>
      <c r="K163" s="6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6">
        <v>0</v>
      </c>
      <c r="R163" s="3">
        <v>0</v>
      </c>
      <c r="S163" s="3">
        <v>0</v>
      </c>
    </row>
    <row r="164" spans="1:19" x14ac:dyDescent="0.25">
      <c r="A164" s="2" t="s">
        <v>21</v>
      </c>
      <c r="B164" s="2" t="s">
        <v>120</v>
      </c>
      <c r="C164" s="2" t="s">
        <v>23</v>
      </c>
      <c r="D164" s="2" t="s">
        <v>24</v>
      </c>
      <c r="E164" s="2" t="s">
        <v>121</v>
      </c>
      <c r="F164" s="2" t="s">
        <v>122</v>
      </c>
      <c r="G164" s="3">
        <v>140265.48000000001</v>
      </c>
      <c r="H164" s="3">
        <v>0</v>
      </c>
      <c r="I164" s="3">
        <v>0</v>
      </c>
      <c r="J164" s="3">
        <v>140265.48000000001</v>
      </c>
      <c r="K164" s="6">
        <v>140265.48015431367</v>
      </c>
      <c r="L164" s="3">
        <v>-1.5431366045959294E-4</v>
      </c>
      <c r="M164" s="3">
        <v>0</v>
      </c>
      <c r="N164" s="3">
        <v>0</v>
      </c>
      <c r="O164" s="3">
        <v>0</v>
      </c>
      <c r="P164" s="3">
        <v>0</v>
      </c>
      <c r="Q164" s="6">
        <v>0</v>
      </c>
      <c r="R164" s="3">
        <v>0</v>
      </c>
      <c r="S164" s="3">
        <v>140265.48015431367</v>
      </c>
    </row>
    <row r="165" spans="1:19" x14ac:dyDescent="0.25">
      <c r="A165" s="2" t="s">
        <v>21</v>
      </c>
      <c r="B165" s="2" t="s">
        <v>120</v>
      </c>
      <c r="C165" s="2" t="s">
        <v>27</v>
      </c>
      <c r="D165" s="2" t="s">
        <v>28</v>
      </c>
      <c r="E165" s="2" t="s">
        <v>121</v>
      </c>
      <c r="F165" s="2" t="s">
        <v>122</v>
      </c>
      <c r="G165" s="3">
        <v>0</v>
      </c>
      <c r="H165" s="3">
        <v>0</v>
      </c>
      <c r="I165" s="3">
        <v>0</v>
      </c>
      <c r="J165" s="3">
        <v>0</v>
      </c>
      <c r="K165" s="6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6">
        <v>0</v>
      </c>
      <c r="R165" s="3">
        <v>0</v>
      </c>
      <c r="S165" s="3">
        <v>0</v>
      </c>
    </row>
    <row r="166" spans="1:19" x14ac:dyDescent="0.25">
      <c r="A166" s="2" t="s">
        <v>21</v>
      </c>
      <c r="B166" s="2" t="s">
        <v>120</v>
      </c>
      <c r="C166" s="2" t="s">
        <v>27</v>
      </c>
      <c r="D166" s="2" t="s">
        <v>29</v>
      </c>
      <c r="E166" s="2" t="s">
        <v>121</v>
      </c>
      <c r="F166" s="2" t="s">
        <v>122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3.4858618164435029E-5</v>
      </c>
      <c r="P166" s="3">
        <v>3.4858618164435029E-5</v>
      </c>
      <c r="Q166" s="6">
        <v>3.4858618202784886E-5</v>
      </c>
      <c r="R166" s="3">
        <v>-3.834985714407102E-14</v>
      </c>
      <c r="S166" s="3">
        <v>3.4858618202784886E-5</v>
      </c>
    </row>
    <row r="167" spans="1:19" x14ac:dyDescent="0.25">
      <c r="A167" s="2" t="s">
        <v>21</v>
      </c>
      <c r="B167" s="2" t="s">
        <v>120</v>
      </c>
      <c r="C167" s="2" t="s">
        <v>27</v>
      </c>
      <c r="D167" s="2" t="s">
        <v>30</v>
      </c>
      <c r="E167" s="2" t="s">
        <v>121</v>
      </c>
      <c r="F167" s="2" t="s">
        <v>122</v>
      </c>
      <c r="G167" s="3">
        <v>0</v>
      </c>
      <c r="H167" s="3">
        <v>0</v>
      </c>
      <c r="I167" s="3">
        <v>0</v>
      </c>
      <c r="J167" s="3">
        <v>0</v>
      </c>
      <c r="K167" s="6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6">
        <v>0</v>
      </c>
      <c r="R167" s="3">
        <v>0</v>
      </c>
      <c r="S167" s="3">
        <v>0</v>
      </c>
    </row>
    <row r="168" spans="1:19" x14ac:dyDescent="0.25">
      <c r="A168" s="2" t="s">
        <v>21</v>
      </c>
      <c r="B168" s="2" t="s">
        <v>120</v>
      </c>
      <c r="C168" s="2" t="s">
        <v>27</v>
      </c>
      <c r="D168" s="2" t="s">
        <v>31</v>
      </c>
      <c r="E168" s="2" t="s">
        <v>121</v>
      </c>
      <c r="F168" s="2" t="s">
        <v>122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0</v>
      </c>
      <c r="N168" s="3">
        <v>0</v>
      </c>
      <c r="O168" s="3">
        <v>3.4858618164435029E-5</v>
      </c>
      <c r="P168" s="3">
        <v>3.4858618164435029E-5</v>
      </c>
      <c r="Q168" s="6">
        <v>3.4858618202784886E-5</v>
      </c>
      <c r="R168" s="3">
        <v>-3.834985714407102E-14</v>
      </c>
      <c r="S168" s="3">
        <v>3.4858618202784886E-5</v>
      </c>
    </row>
    <row r="169" spans="1:19" x14ac:dyDescent="0.25">
      <c r="A169" s="2" t="s">
        <v>21</v>
      </c>
      <c r="B169" s="2" t="s">
        <v>120</v>
      </c>
      <c r="C169" s="2" t="s">
        <v>27</v>
      </c>
      <c r="D169" s="2" t="s">
        <v>32</v>
      </c>
      <c r="E169" s="2" t="s">
        <v>121</v>
      </c>
      <c r="F169" s="2" t="s">
        <v>122</v>
      </c>
      <c r="G169" s="3">
        <v>0</v>
      </c>
      <c r="H169" s="3">
        <v>0</v>
      </c>
      <c r="I169" s="3">
        <v>0</v>
      </c>
      <c r="J169" s="3">
        <v>0</v>
      </c>
      <c r="K169" s="6">
        <v>0</v>
      </c>
      <c r="L169" s="3">
        <v>0</v>
      </c>
      <c r="M169" s="3">
        <v>0</v>
      </c>
      <c r="N169" s="3">
        <v>0</v>
      </c>
      <c r="O169" s="3">
        <v>0</v>
      </c>
      <c r="P169" s="3">
        <v>0</v>
      </c>
      <c r="Q169" s="6">
        <v>0</v>
      </c>
      <c r="R169" s="3">
        <v>0</v>
      </c>
      <c r="S169" s="3">
        <v>0</v>
      </c>
    </row>
    <row r="170" spans="1:19" x14ac:dyDescent="0.25">
      <c r="A170" s="2" t="s">
        <v>21</v>
      </c>
      <c r="B170" s="2" t="s">
        <v>120</v>
      </c>
      <c r="C170" s="2" t="s">
        <v>27</v>
      </c>
      <c r="D170" s="2" t="s">
        <v>33</v>
      </c>
      <c r="E170" s="2" t="s">
        <v>121</v>
      </c>
      <c r="F170" s="2" t="s">
        <v>122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0</v>
      </c>
      <c r="N170" s="3">
        <v>0</v>
      </c>
      <c r="O170" s="3">
        <v>2.8135880711488426E-5</v>
      </c>
      <c r="P170" s="3">
        <v>2.8135880711488426E-5</v>
      </c>
      <c r="Q170" s="6">
        <v>2.8135880742442232E-5</v>
      </c>
      <c r="R170" s="3">
        <v>-3.095380600600349E-14</v>
      </c>
      <c r="S170" s="3">
        <v>2.8135880742442232E-5</v>
      </c>
    </row>
    <row r="171" spans="1:19" x14ac:dyDescent="0.25">
      <c r="A171" s="2" t="s">
        <v>21</v>
      </c>
      <c r="B171" s="2" t="s">
        <v>120</v>
      </c>
      <c r="C171" s="2" t="s">
        <v>27</v>
      </c>
      <c r="D171" s="2" t="s">
        <v>34</v>
      </c>
      <c r="E171" s="2" t="s">
        <v>121</v>
      </c>
      <c r="F171" s="2" t="s">
        <v>122</v>
      </c>
      <c r="G171" s="3">
        <v>0</v>
      </c>
      <c r="H171" s="3">
        <v>0</v>
      </c>
      <c r="I171" s="3">
        <v>0</v>
      </c>
      <c r="J171" s="3">
        <v>0</v>
      </c>
      <c r="K171" s="6">
        <v>0</v>
      </c>
      <c r="L171" s="3">
        <v>0</v>
      </c>
      <c r="M171" s="3">
        <v>0</v>
      </c>
      <c r="N171" s="3">
        <v>0</v>
      </c>
      <c r="O171" s="3">
        <v>3.4858618164435029E-5</v>
      </c>
      <c r="P171" s="3">
        <v>3.4858618164435029E-5</v>
      </c>
      <c r="Q171" s="6">
        <v>3.4858618202784886E-5</v>
      </c>
      <c r="R171" s="3">
        <v>-3.834985714407102E-14</v>
      </c>
      <c r="S171" s="3">
        <v>3.4858618202784886E-5</v>
      </c>
    </row>
    <row r="172" spans="1:19" x14ac:dyDescent="0.25">
      <c r="A172" s="2" t="s">
        <v>21</v>
      </c>
      <c r="B172" s="2" t="s">
        <v>120</v>
      </c>
      <c r="C172" s="2" t="s">
        <v>27</v>
      </c>
      <c r="D172" s="2" t="s">
        <v>35</v>
      </c>
      <c r="E172" s="2" t="s">
        <v>121</v>
      </c>
      <c r="F172" s="2" t="s">
        <v>122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2.1413157810457051E-5</v>
      </c>
      <c r="P172" s="3">
        <v>2.1413157810457051E-5</v>
      </c>
      <c r="Q172" s="6">
        <v>2.1413157834014826E-5</v>
      </c>
      <c r="R172" s="3">
        <v>-2.3557775196726694E-14</v>
      </c>
      <c r="S172" s="3">
        <v>2.1413157834014826E-5</v>
      </c>
    </row>
    <row r="173" spans="1:19" x14ac:dyDescent="0.25">
      <c r="A173" s="2" t="s">
        <v>21</v>
      </c>
      <c r="B173" s="2" t="s">
        <v>120</v>
      </c>
      <c r="C173" s="2" t="s">
        <v>27</v>
      </c>
      <c r="D173" s="2" t="s">
        <v>36</v>
      </c>
      <c r="E173" s="2" t="s">
        <v>121</v>
      </c>
      <c r="F173" s="2" t="s">
        <v>122</v>
      </c>
      <c r="G173" s="3">
        <v>0</v>
      </c>
      <c r="H173" s="3">
        <v>0</v>
      </c>
      <c r="I173" s="3">
        <v>0</v>
      </c>
      <c r="J173" s="3">
        <v>0</v>
      </c>
      <c r="K173" s="6">
        <v>0</v>
      </c>
      <c r="L173" s="3">
        <v>0</v>
      </c>
      <c r="M173" s="3">
        <v>0</v>
      </c>
      <c r="N173" s="3">
        <v>0</v>
      </c>
      <c r="O173" s="3">
        <v>7.96767562860623E-6</v>
      </c>
      <c r="P173" s="3">
        <v>7.96767562860623E-6</v>
      </c>
      <c r="Q173" s="6">
        <v>7.9676756373719012E-6</v>
      </c>
      <c r="R173" s="3">
        <v>-8.7656712265257383E-15</v>
      </c>
      <c r="S173" s="3">
        <v>7.9676756373719012E-6</v>
      </c>
    </row>
    <row r="174" spans="1:19" x14ac:dyDescent="0.25">
      <c r="A174" s="2" t="s">
        <v>21</v>
      </c>
      <c r="B174" s="2" t="s">
        <v>120</v>
      </c>
      <c r="C174" s="2" t="s">
        <v>37</v>
      </c>
      <c r="D174" s="2" t="s">
        <v>38</v>
      </c>
      <c r="E174" s="2" t="s">
        <v>121</v>
      </c>
      <c r="F174" s="2" t="s">
        <v>122</v>
      </c>
      <c r="G174" s="3">
        <v>0</v>
      </c>
      <c r="H174" s="3">
        <v>0</v>
      </c>
      <c r="I174" s="3">
        <v>1.0789626685436815E-5</v>
      </c>
      <c r="J174" s="3">
        <v>1.0789626685436815E-5</v>
      </c>
      <c r="K174" s="6">
        <v>1.0789626697307069E-5</v>
      </c>
      <c r="L174" s="3">
        <v>-1.1870253654251879E-14</v>
      </c>
      <c r="M174" s="3">
        <v>0</v>
      </c>
      <c r="N174" s="3">
        <v>0</v>
      </c>
      <c r="O174" s="3">
        <v>0</v>
      </c>
      <c r="P174" s="3">
        <v>0</v>
      </c>
      <c r="Q174" s="6">
        <v>0</v>
      </c>
      <c r="R174" s="3">
        <v>0</v>
      </c>
      <c r="S174" s="3">
        <v>1.0789626697307069E-5</v>
      </c>
    </row>
    <row r="175" spans="1:19" x14ac:dyDescent="0.25">
      <c r="A175" s="2" t="s">
        <v>21</v>
      </c>
      <c r="B175" s="2" t="s">
        <v>120</v>
      </c>
      <c r="C175" s="2" t="s">
        <v>37</v>
      </c>
      <c r="D175" s="2" t="s">
        <v>39</v>
      </c>
      <c r="E175" s="2" t="s">
        <v>121</v>
      </c>
      <c r="F175" s="2" t="s">
        <v>122</v>
      </c>
      <c r="G175" s="3">
        <v>0</v>
      </c>
      <c r="H175" s="3">
        <v>0</v>
      </c>
      <c r="I175" s="3">
        <v>1.0789626685436815E-5</v>
      </c>
      <c r="J175" s="3">
        <v>1.0789626685436815E-5</v>
      </c>
      <c r="K175" s="6">
        <v>1.0789626697307069E-5</v>
      </c>
      <c r="L175" s="3">
        <v>-1.1870253654251879E-14</v>
      </c>
      <c r="M175" s="3">
        <v>0</v>
      </c>
      <c r="N175" s="3">
        <v>0</v>
      </c>
      <c r="O175" s="3">
        <v>0</v>
      </c>
      <c r="P175" s="3">
        <v>0</v>
      </c>
      <c r="Q175" s="6">
        <v>0</v>
      </c>
      <c r="R175" s="3">
        <v>0</v>
      </c>
      <c r="S175" s="3">
        <v>1.0789626697307069E-5</v>
      </c>
    </row>
    <row r="176" spans="1:19" x14ac:dyDescent="0.25">
      <c r="A176" s="2" t="s">
        <v>21</v>
      </c>
      <c r="B176" s="2" t="s">
        <v>120</v>
      </c>
      <c r="C176" s="2" t="s">
        <v>37</v>
      </c>
      <c r="D176" s="2" t="s">
        <v>40</v>
      </c>
      <c r="E176" s="2" t="s">
        <v>121</v>
      </c>
      <c r="F176" s="2" t="s">
        <v>122</v>
      </c>
      <c r="G176" s="3">
        <v>0</v>
      </c>
      <c r="H176" s="3">
        <v>0</v>
      </c>
      <c r="I176" s="3">
        <v>1.0789626685436815E-5</v>
      </c>
      <c r="J176" s="3">
        <v>1.0789626685436815E-5</v>
      </c>
      <c r="K176" s="6">
        <v>1.0789626697307069E-5</v>
      </c>
      <c r="L176" s="3">
        <v>-1.1870253654251879E-14</v>
      </c>
      <c r="M176" s="3">
        <v>0</v>
      </c>
      <c r="N176" s="3">
        <v>0</v>
      </c>
      <c r="O176" s="3">
        <v>0</v>
      </c>
      <c r="P176" s="3">
        <v>0</v>
      </c>
      <c r="Q176" s="6">
        <v>0</v>
      </c>
      <c r="R176" s="3">
        <v>0</v>
      </c>
      <c r="S176" s="3">
        <v>1.0789626697307069E-5</v>
      </c>
    </row>
    <row r="177" spans="1:19" x14ac:dyDescent="0.25">
      <c r="A177" s="2" t="s">
        <v>21</v>
      </c>
      <c r="B177" s="2" t="s">
        <v>120</v>
      </c>
      <c r="C177" s="2" t="s">
        <v>37</v>
      </c>
      <c r="D177" s="2" t="s">
        <v>41</v>
      </c>
      <c r="E177" s="2" t="s">
        <v>121</v>
      </c>
      <c r="F177" s="2" t="s">
        <v>122</v>
      </c>
      <c r="G177" s="3">
        <v>0</v>
      </c>
      <c r="H177" s="3">
        <v>0</v>
      </c>
      <c r="I177" s="3">
        <v>1.0789626685436815E-5</v>
      </c>
      <c r="J177" s="3">
        <v>1.0789626685436815E-5</v>
      </c>
      <c r="K177" s="6">
        <v>1.0789626697307069E-5</v>
      </c>
      <c r="L177" s="3">
        <v>-1.1870253654251879E-14</v>
      </c>
      <c r="M177" s="3">
        <v>0</v>
      </c>
      <c r="N177" s="3">
        <v>0</v>
      </c>
      <c r="O177" s="3">
        <v>0</v>
      </c>
      <c r="P177" s="3">
        <v>0</v>
      </c>
      <c r="Q177" s="6">
        <v>0</v>
      </c>
      <c r="R177" s="3">
        <v>0</v>
      </c>
      <c r="S177" s="3">
        <v>1.0789626697307069E-5</v>
      </c>
    </row>
    <row r="178" spans="1:19" x14ac:dyDescent="0.25">
      <c r="A178" s="2" t="s">
        <v>21</v>
      </c>
      <c r="B178" s="2" t="s">
        <v>120</v>
      </c>
      <c r="C178" s="2" t="s">
        <v>37</v>
      </c>
      <c r="D178" s="2" t="s">
        <v>42</v>
      </c>
      <c r="E178" s="2" t="s">
        <v>121</v>
      </c>
      <c r="F178" s="2" t="s">
        <v>122</v>
      </c>
      <c r="G178" s="3">
        <v>0</v>
      </c>
      <c r="H178" s="3">
        <v>0</v>
      </c>
      <c r="I178" s="3">
        <v>1.0789626685436815E-5</v>
      </c>
      <c r="J178" s="3">
        <v>1.0789626685436815E-5</v>
      </c>
      <c r="K178" s="6">
        <v>1.0789626697307069E-5</v>
      </c>
      <c r="L178" s="3">
        <v>-1.1870253654251879E-14</v>
      </c>
      <c r="M178" s="3">
        <v>0</v>
      </c>
      <c r="N178" s="3">
        <v>0</v>
      </c>
      <c r="O178" s="3">
        <v>0</v>
      </c>
      <c r="P178" s="3">
        <v>0</v>
      </c>
      <c r="Q178" s="6">
        <v>0</v>
      </c>
      <c r="R178" s="3">
        <v>0</v>
      </c>
      <c r="S178" s="3">
        <v>1.0789626697307069E-5</v>
      </c>
    </row>
    <row r="179" spans="1:19" x14ac:dyDescent="0.25">
      <c r="A179" s="2" t="s">
        <v>21</v>
      </c>
      <c r="B179" s="2" t="s">
        <v>120</v>
      </c>
      <c r="C179" s="2" t="s">
        <v>43</v>
      </c>
      <c r="D179" s="2"/>
      <c r="E179" s="2" t="s">
        <v>121</v>
      </c>
      <c r="F179" s="2" t="s">
        <v>122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0</v>
      </c>
      <c r="N179" s="3">
        <v>0</v>
      </c>
      <c r="O179" s="3">
        <v>0</v>
      </c>
      <c r="P179" s="3">
        <v>0</v>
      </c>
      <c r="Q179" s="6">
        <v>0</v>
      </c>
      <c r="R179" s="3">
        <v>0</v>
      </c>
      <c r="S179" s="3">
        <v>0</v>
      </c>
    </row>
    <row r="180" spans="1:19" x14ac:dyDescent="0.25">
      <c r="A180" s="2" t="s">
        <v>21</v>
      </c>
      <c r="B180" s="2" t="s">
        <v>123</v>
      </c>
      <c r="C180" s="2" t="s">
        <v>23</v>
      </c>
      <c r="D180" s="2" t="s">
        <v>24</v>
      </c>
      <c r="E180" s="2" t="s">
        <v>124</v>
      </c>
      <c r="F180" s="2" t="s">
        <v>125</v>
      </c>
      <c r="G180" s="3">
        <v>725239.53</v>
      </c>
      <c r="H180" s="3">
        <v>0</v>
      </c>
      <c r="I180" s="3">
        <v>0</v>
      </c>
      <c r="J180" s="3">
        <v>725239.53</v>
      </c>
      <c r="K180" s="6">
        <v>725239.54350318422</v>
      </c>
      <c r="L180" s="3">
        <v>-1.3503184192813933E-2</v>
      </c>
      <c r="M180" s="3">
        <v>0</v>
      </c>
      <c r="N180" s="3">
        <v>0</v>
      </c>
      <c r="O180" s="3">
        <v>0</v>
      </c>
      <c r="P180" s="3">
        <v>0</v>
      </c>
      <c r="Q180" s="6">
        <v>0</v>
      </c>
      <c r="R180" s="3">
        <v>0</v>
      </c>
      <c r="S180" s="3">
        <v>725239.54350318422</v>
      </c>
    </row>
    <row r="181" spans="1:19" x14ac:dyDescent="0.25">
      <c r="A181" s="2" t="s">
        <v>21</v>
      </c>
      <c r="B181" s="2" t="s">
        <v>123</v>
      </c>
      <c r="C181" s="2" t="s">
        <v>27</v>
      </c>
      <c r="D181" s="2" t="s">
        <v>48</v>
      </c>
      <c r="E181" s="2" t="s">
        <v>124</v>
      </c>
      <c r="F181" s="2" t="s">
        <v>125</v>
      </c>
      <c r="G181" s="3">
        <v>0</v>
      </c>
      <c r="H181" s="3">
        <v>0</v>
      </c>
      <c r="I181" s="3">
        <v>0</v>
      </c>
      <c r="J181" s="3">
        <v>0</v>
      </c>
      <c r="K181" s="6">
        <v>0</v>
      </c>
      <c r="L181" s="3">
        <v>0</v>
      </c>
      <c r="M181" s="3">
        <v>0</v>
      </c>
      <c r="N181" s="3">
        <v>0</v>
      </c>
      <c r="O181" s="3">
        <v>1.808791421353817E-5</v>
      </c>
      <c r="P181" s="3">
        <v>1.808791421353817E-5</v>
      </c>
      <c r="Q181" s="6">
        <v>1.8087914550315783E-5</v>
      </c>
      <c r="R181" s="3">
        <v>-3.3677761303980112E-13</v>
      </c>
      <c r="S181" s="3">
        <v>1.8087914550315783E-5</v>
      </c>
    </row>
    <row r="182" spans="1:19" x14ac:dyDescent="0.25">
      <c r="A182" s="2" t="s">
        <v>21</v>
      </c>
      <c r="B182" s="2" t="s">
        <v>123</v>
      </c>
      <c r="C182" s="2" t="s">
        <v>27</v>
      </c>
      <c r="D182" s="2" t="s">
        <v>49</v>
      </c>
      <c r="E182" s="2" t="s">
        <v>124</v>
      </c>
      <c r="F182" s="2" t="s">
        <v>125</v>
      </c>
      <c r="G182" s="3">
        <v>0</v>
      </c>
      <c r="H182" s="3">
        <v>0</v>
      </c>
      <c r="I182" s="3">
        <v>0</v>
      </c>
      <c r="J182" s="3">
        <v>0</v>
      </c>
      <c r="K182" s="6">
        <v>0</v>
      </c>
      <c r="L182" s="3">
        <v>0</v>
      </c>
      <c r="M182" s="3">
        <v>0</v>
      </c>
      <c r="N182" s="3">
        <v>0</v>
      </c>
      <c r="O182" s="3">
        <v>1.808791421353817E-5</v>
      </c>
      <c r="P182" s="3">
        <v>1.808791421353817E-5</v>
      </c>
      <c r="Q182" s="6">
        <v>1.8087914550315783E-5</v>
      </c>
      <c r="R182" s="3">
        <v>-3.3677761303980112E-13</v>
      </c>
      <c r="S182" s="3">
        <v>1.8087914550315783E-5</v>
      </c>
    </row>
    <row r="183" spans="1:19" x14ac:dyDescent="0.25">
      <c r="A183" s="2" t="s">
        <v>21</v>
      </c>
      <c r="B183" s="2" t="s">
        <v>123</v>
      </c>
      <c r="C183" s="2" t="s">
        <v>27</v>
      </c>
      <c r="D183" s="2" t="s">
        <v>50</v>
      </c>
      <c r="E183" s="2" t="s">
        <v>124</v>
      </c>
      <c r="F183" s="2" t="s">
        <v>125</v>
      </c>
      <c r="G183" s="3">
        <v>0</v>
      </c>
      <c r="H183" s="3">
        <v>0</v>
      </c>
      <c r="I183" s="3">
        <v>0</v>
      </c>
      <c r="J183" s="3">
        <v>0</v>
      </c>
      <c r="K183" s="6">
        <v>0</v>
      </c>
      <c r="L183" s="3">
        <v>0</v>
      </c>
      <c r="M183" s="3">
        <v>0</v>
      </c>
      <c r="N183" s="3">
        <v>0</v>
      </c>
      <c r="O183" s="3">
        <v>1.808791421353817E-5</v>
      </c>
      <c r="P183" s="3">
        <v>1.808791421353817E-5</v>
      </c>
      <c r="Q183" s="6">
        <v>1.8087914550315783E-5</v>
      </c>
      <c r="R183" s="3">
        <v>-3.3677761303980112E-13</v>
      </c>
      <c r="S183" s="3">
        <v>1.8087914550315783E-5</v>
      </c>
    </row>
    <row r="184" spans="1:19" x14ac:dyDescent="0.25">
      <c r="A184" s="2" t="s">
        <v>21</v>
      </c>
      <c r="B184" s="2" t="s">
        <v>123</v>
      </c>
      <c r="C184" s="2" t="s">
        <v>27</v>
      </c>
      <c r="D184" s="2" t="s">
        <v>51</v>
      </c>
      <c r="E184" s="2" t="s">
        <v>124</v>
      </c>
      <c r="F184" s="2" t="s">
        <v>125</v>
      </c>
      <c r="G184" s="3">
        <v>0</v>
      </c>
      <c r="H184" s="3">
        <v>0</v>
      </c>
      <c r="I184" s="3">
        <v>0</v>
      </c>
      <c r="J184" s="3">
        <v>0</v>
      </c>
      <c r="K184" s="6">
        <v>0</v>
      </c>
      <c r="L184" s="3">
        <v>0</v>
      </c>
      <c r="M184" s="3">
        <v>0</v>
      </c>
      <c r="N184" s="3">
        <v>0</v>
      </c>
      <c r="O184" s="3">
        <v>3.0146329663693905E-6</v>
      </c>
      <c r="P184" s="3">
        <v>3.0146329663693905E-6</v>
      </c>
      <c r="Q184" s="6">
        <v>3.0146330224986314E-6</v>
      </c>
      <c r="R184" s="3">
        <v>-5.6129240913748183E-14</v>
      </c>
      <c r="S184" s="3">
        <v>3.0146330224986314E-6</v>
      </c>
    </row>
    <row r="185" spans="1:19" x14ac:dyDescent="0.25">
      <c r="A185" s="2" t="s">
        <v>21</v>
      </c>
      <c r="B185" s="2" t="s">
        <v>123</v>
      </c>
      <c r="C185" s="2" t="s">
        <v>27</v>
      </c>
      <c r="D185" s="2" t="s">
        <v>52</v>
      </c>
      <c r="E185" s="2" t="s">
        <v>124</v>
      </c>
      <c r="F185" s="2" t="s">
        <v>125</v>
      </c>
      <c r="G185" s="3">
        <v>0</v>
      </c>
      <c r="H185" s="3">
        <v>0</v>
      </c>
      <c r="I185" s="3">
        <v>0</v>
      </c>
      <c r="J185" s="3">
        <v>0</v>
      </c>
      <c r="K185" s="6">
        <v>0</v>
      </c>
      <c r="L185" s="3">
        <v>0</v>
      </c>
      <c r="M185" s="3">
        <v>0</v>
      </c>
      <c r="N185" s="3">
        <v>0</v>
      </c>
      <c r="O185" s="3">
        <v>3.0146329663693905E-6</v>
      </c>
      <c r="P185" s="3">
        <v>3.0146329663693905E-6</v>
      </c>
      <c r="Q185" s="6">
        <v>3.0146330224986314E-6</v>
      </c>
      <c r="R185" s="3">
        <v>-5.6129240913748183E-14</v>
      </c>
      <c r="S185" s="3">
        <v>3.0146330224986314E-6</v>
      </c>
    </row>
    <row r="186" spans="1:19" x14ac:dyDescent="0.25">
      <c r="A186" s="2" t="s">
        <v>21</v>
      </c>
      <c r="B186" s="2" t="s">
        <v>123</v>
      </c>
      <c r="C186" s="2" t="s">
        <v>27</v>
      </c>
      <c r="D186" s="2" t="s">
        <v>126</v>
      </c>
      <c r="E186" s="2" t="s">
        <v>124</v>
      </c>
      <c r="F186" s="2" t="s">
        <v>125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1.2560980394482613E-5</v>
      </c>
      <c r="P186" s="3">
        <v>1.2560980394482613E-5</v>
      </c>
      <c r="Q186" s="6">
        <v>1.256098062835463E-5</v>
      </c>
      <c r="R186" s="3">
        <v>-2.3387201734687696E-13</v>
      </c>
      <c r="S186" s="3">
        <v>1.256098062835463E-5</v>
      </c>
    </row>
    <row r="187" spans="1:19" x14ac:dyDescent="0.25">
      <c r="A187" s="2" t="s">
        <v>21</v>
      </c>
      <c r="B187" s="2" t="s">
        <v>123</v>
      </c>
      <c r="C187" s="2" t="s">
        <v>27</v>
      </c>
      <c r="D187" s="2" t="s">
        <v>127</v>
      </c>
      <c r="E187" s="2" t="s">
        <v>124</v>
      </c>
      <c r="F187" s="2" t="s">
        <v>125</v>
      </c>
      <c r="G187" s="3">
        <v>0</v>
      </c>
      <c r="H187" s="3">
        <v>0</v>
      </c>
      <c r="I187" s="3">
        <v>0</v>
      </c>
      <c r="J187" s="3">
        <v>0</v>
      </c>
      <c r="K187" s="6">
        <v>0</v>
      </c>
      <c r="L187" s="3">
        <v>0</v>
      </c>
      <c r="M187" s="3">
        <v>0</v>
      </c>
      <c r="N187" s="3">
        <v>0</v>
      </c>
      <c r="O187" s="3">
        <v>2.2838066797703505E-6</v>
      </c>
      <c r="P187" s="3">
        <v>2.2838066797703505E-6</v>
      </c>
      <c r="Q187" s="6">
        <v>2.2838067222923874E-6</v>
      </c>
      <c r="R187" s="3">
        <v>-4.2522036933901166E-14</v>
      </c>
      <c r="S187" s="3">
        <v>2.2838067222923874E-6</v>
      </c>
    </row>
    <row r="188" spans="1:19" x14ac:dyDescent="0.25">
      <c r="A188" s="2" t="s">
        <v>21</v>
      </c>
      <c r="B188" s="2" t="s">
        <v>123</v>
      </c>
      <c r="C188" s="2" t="s">
        <v>27</v>
      </c>
      <c r="D188" s="2" t="s">
        <v>128</v>
      </c>
      <c r="E188" s="2" t="s">
        <v>124</v>
      </c>
      <c r="F188" s="2" t="s">
        <v>125</v>
      </c>
      <c r="G188" s="3">
        <v>0</v>
      </c>
      <c r="H188" s="3">
        <v>0</v>
      </c>
      <c r="I188" s="3">
        <v>0</v>
      </c>
      <c r="J188" s="3">
        <v>0</v>
      </c>
      <c r="K188" s="6">
        <v>0</v>
      </c>
      <c r="L188" s="3">
        <v>0</v>
      </c>
      <c r="M188" s="3">
        <v>0</v>
      </c>
      <c r="N188" s="3">
        <v>0</v>
      </c>
      <c r="O188" s="3">
        <v>1.2560980394482613E-5</v>
      </c>
      <c r="P188" s="3">
        <v>1.2560980394482613E-5</v>
      </c>
      <c r="Q188" s="6">
        <v>1.256098062835463E-5</v>
      </c>
      <c r="R188" s="3">
        <v>-2.3387201734687696E-13</v>
      </c>
      <c r="S188" s="3">
        <v>1.256098062835463E-5</v>
      </c>
    </row>
    <row r="189" spans="1:19" x14ac:dyDescent="0.25">
      <c r="A189" s="2" t="s">
        <v>21</v>
      </c>
      <c r="B189" s="2" t="s">
        <v>123</v>
      </c>
      <c r="C189" s="2" t="s">
        <v>37</v>
      </c>
      <c r="D189" s="2" t="s">
        <v>38</v>
      </c>
      <c r="E189" s="2" t="s">
        <v>124</v>
      </c>
      <c r="F189" s="2" t="s">
        <v>125</v>
      </c>
      <c r="G189" s="3">
        <v>0</v>
      </c>
      <c r="H189" s="3">
        <v>0</v>
      </c>
      <c r="I189" s="3">
        <v>3.2988609746098518E-6</v>
      </c>
      <c r="J189" s="3">
        <v>3.2988609746098518E-6</v>
      </c>
      <c r="K189" s="6">
        <v>3.298861036031114E-6</v>
      </c>
      <c r="L189" s="3">
        <v>-6.1421262210836032E-14</v>
      </c>
      <c r="M189" s="3">
        <v>0</v>
      </c>
      <c r="N189" s="3">
        <v>0</v>
      </c>
      <c r="O189" s="3">
        <v>0</v>
      </c>
      <c r="P189" s="3">
        <v>0</v>
      </c>
      <c r="Q189" s="6">
        <v>0</v>
      </c>
      <c r="R189" s="3">
        <v>0</v>
      </c>
      <c r="S189" s="3">
        <v>3.298861036031114E-6</v>
      </c>
    </row>
    <row r="190" spans="1:19" x14ac:dyDescent="0.25">
      <c r="A190" s="2" t="s">
        <v>21</v>
      </c>
      <c r="B190" s="2" t="s">
        <v>123</v>
      </c>
      <c r="C190" s="2" t="s">
        <v>37</v>
      </c>
      <c r="D190" s="2" t="s">
        <v>39</v>
      </c>
      <c r="E190" s="2" t="s">
        <v>124</v>
      </c>
      <c r="F190" s="2" t="s">
        <v>125</v>
      </c>
      <c r="G190" s="3">
        <v>0</v>
      </c>
      <c r="H190" s="3">
        <v>0</v>
      </c>
      <c r="I190" s="3">
        <v>3.2988609746098518E-6</v>
      </c>
      <c r="J190" s="3">
        <v>3.2988609746098518E-6</v>
      </c>
      <c r="K190" s="6">
        <v>3.298861036031114E-6</v>
      </c>
      <c r="L190" s="3">
        <v>-6.1421262210836032E-14</v>
      </c>
      <c r="M190" s="3">
        <v>0</v>
      </c>
      <c r="N190" s="3">
        <v>0</v>
      </c>
      <c r="O190" s="3">
        <v>0</v>
      </c>
      <c r="P190" s="3">
        <v>0</v>
      </c>
      <c r="Q190" s="6">
        <v>0</v>
      </c>
      <c r="R190" s="3">
        <v>0</v>
      </c>
      <c r="S190" s="3">
        <v>3.298861036031114E-6</v>
      </c>
    </row>
    <row r="191" spans="1:19" x14ac:dyDescent="0.25">
      <c r="A191" s="2" t="s">
        <v>21</v>
      </c>
      <c r="B191" s="2" t="s">
        <v>123</v>
      </c>
      <c r="C191" s="2" t="s">
        <v>37</v>
      </c>
      <c r="D191" s="2" t="s">
        <v>40</v>
      </c>
      <c r="E191" s="2" t="s">
        <v>124</v>
      </c>
      <c r="F191" s="2" t="s">
        <v>125</v>
      </c>
      <c r="G191" s="3">
        <v>0</v>
      </c>
      <c r="H191" s="3">
        <v>0</v>
      </c>
      <c r="I191" s="3">
        <v>3.2988609746098518E-6</v>
      </c>
      <c r="J191" s="3">
        <v>3.2988609746098518E-6</v>
      </c>
      <c r="K191" s="6">
        <v>3.298861036031114E-6</v>
      </c>
      <c r="L191" s="3">
        <v>-6.1421262210836032E-14</v>
      </c>
      <c r="M191" s="3">
        <v>0</v>
      </c>
      <c r="N191" s="3">
        <v>0</v>
      </c>
      <c r="O191" s="3">
        <v>0</v>
      </c>
      <c r="P191" s="3">
        <v>0</v>
      </c>
      <c r="Q191" s="6">
        <v>0</v>
      </c>
      <c r="R191" s="3">
        <v>0</v>
      </c>
      <c r="S191" s="3">
        <v>3.298861036031114E-6</v>
      </c>
    </row>
    <row r="192" spans="1:19" x14ac:dyDescent="0.25">
      <c r="A192" s="2" t="s">
        <v>21</v>
      </c>
      <c r="B192" s="2" t="s">
        <v>123</v>
      </c>
      <c r="C192" s="2" t="s">
        <v>37</v>
      </c>
      <c r="D192" s="2" t="s">
        <v>41</v>
      </c>
      <c r="E192" s="2" t="s">
        <v>124</v>
      </c>
      <c r="F192" s="2" t="s">
        <v>125</v>
      </c>
      <c r="G192" s="3">
        <v>0</v>
      </c>
      <c r="H192" s="3">
        <v>0</v>
      </c>
      <c r="I192" s="3">
        <v>3.2988609746098518E-6</v>
      </c>
      <c r="J192" s="3">
        <v>3.2988609746098518E-6</v>
      </c>
      <c r="K192" s="6">
        <v>3.298861036031114E-6</v>
      </c>
      <c r="L192" s="3">
        <v>-6.1421262210836032E-14</v>
      </c>
      <c r="M192" s="3">
        <v>0</v>
      </c>
      <c r="N192" s="3">
        <v>0</v>
      </c>
      <c r="O192" s="3">
        <v>0</v>
      </c>
      <c r="P192" s="3">
        <v>0</v>
      </c>
      <c r="Q192" s="6">
        <v>0</v>
      </c>
      <c r="R192" s="3">
        <v>0</v>
      </c>
      <c r="S192" s="3">
        <v>3.298861036031114E-6</v>
      </c>
    </row>
    <row r="193" spans="1:19" x14ac:dyDescent="0.25">
      <c r="A193" s="2" t="s">
        <v>21</v>
      </c>
      <c r="B193" s="2" t="s">
        <v>123</v>
      </c>
      <c r="C193" s="2" t="s">
        <v>37</v>
      </c>
      <c r="D193" s="2" t="s">
        <v>42</v>
      </c>
      <c r="E193" s="2" t="s">
        <v>124</v>
      </c>
      <c r="F193" s="2" t="s">
        <v>125</v>
      </c>
      <c r="G193" s="3">
        <v>0</v>
      </c>
      <c r="H193" s="3">
        <v>0</v>
      </c>
      <c r="I193" s="3">
        <v>3.2988609746098518E-6</v>
      </c>
      <c r="J193" s="3">
        <v>3.2988609746098518E-6</v>
      </c>
      <c r="K193" s="6">
        <v>3.298861036031114E-6</v>
      </c>
      <c r="L193" s="3">
        <v>-6.1421262210836032E-14</v>
      </c>
      <c r="M193" s="3">
        <v>0</v>
      </c>
      <c r="N193" s="3">
        <v>0</v>
      </c>
      <c r="O193" s="3">
        <v>0</v>
      </c>
      <c r="P193" s="3">
        <v>0</v>
      </c>
      <c r="Q193" s="6">
        <v>0</v>
      </c>
      <c r="R193" s="3">
        <v>0</v>
      </c>
      <c r="S193" s="3">
        <v>3.298861036031114E-6</v>
      </c>
    </row>
    <row r="194" spans="1:19" x14ac:dyDescent="0.25">
      <c r="A194" s="2" t="s">
        <v>21</v>
      </c>
      <c r="B194" s="2" t="s">
        <v>123</v>
      </c>
      <c r="C194" s="2" t="s">
        <v>43</v>
      </c>
      <c r="D194" s="2"/>
      <c r="E194" s="2" t="s">
        <v>124</v>
      </c>
      <c r="F194" s="2" t="s">
        <v>125</v>
      </c>
      <c r="G194" s="3">
        <v>0</v>
      </c>
      <c r="H194" s="3">
        <v>0</v>
      </c>
      <c r="I194" s="3">
        <v>0</v>
      </c>
      <c r="J194" s="3">
        <v>0</v>
      </c>
      <c r="K194" s="6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6">
        <v>0</v>
      </c>
      <c r="R194" s="3">
        <v>0</v>
      </c>
      <c r="S194" s="3">
        <v>0</v>
      </c>
    </row>
    <row r="195" spans="1:19" x14ac:dyDescent="0.25">
      <c r="A195" s="2" t="s">
        <v>21</v>
      </c>
      <c r="B195" s="2" t="s">
        <v>129</v>
      </c>
      <c r="C195" s="2" t="s">
        <v>23</v>
      </c>
      <c r="D195" s="2" t="s">
        <v>24</v>
      </c>
      <c r="E195" s="2" t="s">
        <v>130</v>
      </c>
      <c r="F195" s="2" t="s">
        <v>131</v>
      </c>
      <c r="G195" s="3">
        <v>851415.86</v>
      </c>
      <c r="H195" s="3">
        <v>0</v>
      </c>
      <c r="I195" s="3">
        <v>0</v>
      </c>
      <c r="J195" s="3">
        <v>851415.86</v>
      </c>
      <c r="K195" s="6">
        <v>851415.84863088874</v>
      </c>
      <c r="L195" s="3">
        <v>1.1369111249223351E-2</v>
      </c>
      <c r="M195" s="3">
        <v>0</v>
      </c>
      <c r="N195" s="3">
        <v>0</v>
      </c>
      <c r="O195" s="3">
        <v>0</v>
      </c>
      <c r="P195" s="3">
        <v>0</v>
      </c>
      <c r="Q195" s="6">
        <v>0</v>
      </c>
      <c r="R195" s="3">
        <v>0</v>
      </c>
      <c r="S195" s="3">
        <v>851415.84863088874</v>
      </c>
    </row>
    <row r="196" spans="1:19" x14ac:dyDescent="0.25">
      <c r="A196" s="2" t="s">
        <v>21</v>
      </c>
      <c r="B196" s="2" t="s">
        <v>129</v>
      </c>
      <c r="C196" s="2" t="s">
        <v>27</v>
      </c>
      <c r="D196" s="2" t="s">
        <v>132</v>
      </c>
      <c r="E196" s="2" t="s">
        <v>130</v>
      </c>
      <c r="F196" s="2" t="s">
        <v>131</v>
      </c>
      <c r="G196" s="3">
        <v>0</v>
      </c>
      <c r="H196" s="3">
        <v>0</v>
      </c>
      <c r="I196" s="3">
        <v>0</v>
      </c>
      <c r="J196" s="3">
        <v>0</v>
      </c>
      <c r="K196" s="6">
        <v>0</v>
      </c>
      <c r="L196" s="3">
        <v>0</v>
      </c>
      <c r="M196" s="3">
        <v>0</v>
      </c>
      <c r="N196" s="3">
        <v>0</v>
      </c>
      <c r="O196" s="3">
        <v>6.7170476540923119E-6</v>
      </c>
      <c r="P196" s="3">
        <v>6.7170476540923119E-6</v>
      </c>
      <c r="Q196" s="6">
        <v>6.7170475643983498E-6</v>
      </c>
      <c r="R196" s="3">
        <v>8.9693962028675536E-14</v>
      </c>
      <c r="S196" s="3">
        <v>6.7170475643983498E-6</v>
      </c>
    </row>
    <row r="197" spans="1:19" x14ac:dyDescent="0.25">
      <c r="A197" s="2" t="s">
        <v>21</v>
      </c>
      <c r="B197" s="2" t="s">
        <v>129</v>
      </c>
      <c r="C197" s="2" t="s">
        <v>27</v>
      </c>
      <c r="D197" s="2" t="s">
        <v>69</v>
      </c>
      <c r="E197" s="2" t="s">
        <v>130</v>
      </c>
      <c r="F197" s="2" t="s">
        <v>131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6.7170476540923119E-6</v>
      </c>
      <c r="P197" s="3">
        <v>6.7170476540923119E-6</v>
      </c>
      <c r="Q197" s="6">
        <v>6.7170475643983498E-6</v>
      </c>
      <c r="R197" s="3">
        <v>8.9693962028675536E-14</v>
      </c>
      <c r="S197" s="3">
        <v>6.7170475643983498E-6</v>
      </c>
    </row>
    <row r="198" spans="1:19" x14ac:dyDescent="0.25">
      <c r="A198" s="2" t="s">
        <v>21</v>
      </c>
      <c r="B198" s="2" t="s">
        <v>129</v>
      </c>
      <c r="C198" s="2" t="s">
        <v>27</v>
      </c>
      <c r="D198" s="2" t="s">
        <v>133</v>
      </c>
      <c r="E198" s="2" t="s">
        <v>130</v>
      </c>
      <c r="F198" s="2" t="s">
        <v>131</v>
      </c>
      <c r="G198" s="3">
        <v>0</v>
      </c>
      <c r="H198" s="3">
        <v>0</v>
      </c>
      <c r="I198" s="3">
        <v>0</v>
      </c>
      <c r="J198" s="3">
        <v>0</v>
      </c>
      <c r="K198" s="6">
        <v>0</v>
      </c>
      <c r="L198" s="3">
        <v>0</v>
      </c>
      <c r="M198" s="3">
        <v>0</v>
      </c>
      <c r="N198" s="3">
        <v>0</v>
      </c>
      <c r="O198" s="3">
        <v>6.7231012508273125E-6</v>
      </c>
      <c r="P198" s="3">
        <v>6.7231012508273125E-6</v>
      </c>
      <c r="Q198" s="6">
        <v>6.7231011610525155E-6</v>
      </c>
      <c r="R198" s="3">
        <v>8.9774796923930856E-14</v>
      </c>
      <c r="S198" s="3">
        <v>6.7231011610525155E-6</v>
      </c>
    </row>
    <row r="199" spans="1:19" x14ac:dyDescent="0.25">
      <c r="A199" s="2" t="s">
        <v>21</v>
      </c>
      <c r="B199" s="2" t="s">
        <v>129</v>
      </c>
      <c r="C199" s="2" t="s">
        <v>27</v>
      </c>
      <c r="D199" s="2" t="s">
        <v>134</v>
      </c>
      <c r="E199" s="2" t="s">
        <v>130</v>
      </c>
      <c r="F199" s="2" t="s">
        <v>131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6.7170476540923119E-6</v>
      </c>
      <c r="P199" s="3">
        <v>6.7170476540923119E-6</v>
      </c>
      <c r="Q199" s="6">
        <v>6.7170475643983498E-6</v>
      </c>
      <c r="R199" s="3">
        <v>8.9693962028675536E-14</v>
      </c>
      <c r="S199" s="3">
        <v>6.7170475643983498E-6</v>
      </c>
    </row>
    <row r="200" spans="1:19" x14ac:dyDescent="0.25">
      <c r="A200" s="2" t="s">
        <v>21</v>
      </c>
      <c r="B200" s="2" t="s">
        <v>129</v>
      </c>
      <c r="C200" s="2" t="s">
        <v>27</v>
      </c>
      <c r="D200" s="2" t="s">
        <v>135</v>
      </c>
      <c r="E200" s="2" t="s">
        <v>130</v>
      </c>
      <c r="F200" s="2" t="s">
        <v>131</v>
      </c>
      <c r="G200" s="3">
        <v>0</v>
      </c>
      <c r="H200" s="3">
        <v>0</v>
      </c>
      <c r="I200" s="3">
        <v>0</v>
      </c>
      <c r="J200" s="3">
        <v>0</v>
      </c>
      <c r="K200" s="6">
        <v>0</v>
      </c>
      <c r="L200" s="3">
        <v>0</v>
      </c>
      <c r="M200" s="3">
        <v>0</v>
      </c>
      <c r="N200" s="3">
        <v>0</v>
      </c>
      <c r="O200" s="3">
        <v>6.7170476540923119E-6</v>
      </c>
      <c r="P200" s="3">
        <v>6.7170476540923119E-6</v>
      </c>
      <c r="Q200" s="6">
        <v>6.7170475643983498E-6</v>
      </c>
      <c r="R200" s="3">
        <v>8.9693962028675536E-14</v>
      </c>
      <c r="S200" s="3">
        <v>6.7170475643983498E-6</v>
      </c>
    </row>
    <row r="201" spans="1:19" x14ac:dyDescent="0.25">
      <c r="A201" s="2" t="s">
        <v>21</v>
      </c>
      <c r="B201" s="2" t="s">
        <v>129</v>
      </c>
      <c r="C201" s="2" t="s">
        <v>27</v>
      </c>
      <c r="D201" s="2" t="s">
        <v>136</v>
      </c>
      <c r="E201" s="2" t="s">
        <v>130</v>
      </c>
      <c r="F201" s="2" t="s">
        <v>131</v>
      </c>
      <c r="G201" s="3">
        <v>0</v>
      </c>
      <c r="H201" s="3">
        <v>0</v>
      </c>
      <c r="I201" s="3">
        <v>0</v>
      </c>
      <c r="J201" s="3">
        <v>0</v>
      </c>
      <c r="K201" s="6">
        <v>0</v>
      </c>
      <c r="L201" s="3">
        <v>0</v>
      </c>
      <c r="M201" s="3">
        <v>0</v>
      </c>
      <c r="N201" s="3">
        <v>0</v>
      </c>
      <c r="O201" s="3">
        <v>6.7170476540923119E-6</v>
      </c>
      <c r="P201" s="3">
        <v>6.7170476540923119E-6</v>
      </c>
      <c r="Q201" s="6">
        <v>6.7170475643983498E-6</v>
      </c>
      <c r="R201" s="3">
        <v>8.9693962028675536E-14</v>
      </c>
      <c r="S201" s="3">
        <v>6.7170475643983498E-6</v>
      </c>
    </row>
    <row r="202" spans="1:19" x14ac:dyDescent="0.25">
      <c r="A202" s="2" t="s">
        <v>21</v>
      </c>
      <c r="B202" s="2" t="s">
        <v>129</v>
      </c>
      <c r="C202" s="2" t="s">
        <v>27</v>
      </c>
      <c r="D202" s="2" t="s">
        <v>137</v>
      </c>
      <c r="E202" s="2" t="s">
        <v>130</v>
      </c>
      <c r="F202" s="2" t="s">
        <v>131</v>
      </c>
      <c r="G202" s="3">
        <v>0</v>
      </c>
      <c r="H202" s="3">
        <v>0</v>
      </c>
      <c r="I202" s="3">
        <v>0</v>
      </c>
      <c r="J202" s="3">
        <v>0</v>
      </c>
      <c r="K202" s="6">
        <v>0</v>
      </c>
      <c r="L202" s="3">
        <v>0</v>
      </c>
      <c r="M202" s="3">
        <v>0</v>
      </c>
      <c r="N202" s="3">
        <v>0</v>
      </c>
      <c r="O202" s="3">
        <v>6.7170476540923119E-6</v>
      </c>
      <c r="P202" s="3">
        <v>6.7170476540923119E-6</v>
      </c>
      <c r="Q202" s="6">
        <v>6.7170475643983498E-6</v>
      </c>
      <c r="R202" s="3">
        <v>8.9693962028675536E-14</v>
      </c>
      <c r="S202" s="3">
        <v>6.7170475643983498E-6</v>
      </c>
    </row>
    <row r="203" spans="1:19" x14ac:dyDescent="0.25">
      <c r="A203" s="2" t="s">
        <v>21</v>
      </c>
      <c r="B203" s="2" t="s">
        <v>129</v>
      </c>
      <c r="C203" s="2" t="s">
        <v>27</v>
      </c>
      <c r="D203" s="2" t="s">
        <v>138</v>
      </c>
      <c r="E203" s="2" t="s">
        <v>130</v>
      </c>
      <c r="F203" s="2" t="s">
        <v>131</v>
      </c>
      <c r="G203" s="3">
        <v>0</v>
      </c>
      <c r="H203" s="3">
        <v>0</v>
      </c>
      <c r="I203" s="3">
        <v>0</v>
      </c>
      <c r="J203" s="3">
        <v>0</v>
      </c>
      <c r="K203" s="6">
        <v>0</v>
      </c>
      <c r="L203" s="3">
        <v>0</v>
      </c>
      <c r="M203" s="3">
        <v>0</v>
      </c>
      <c r="N203" s="3">
        <v>0</v>
      </c>
      <c r="O203" s="3">
        <v>6.7170476540923119E-6</v>
      </c>
      <c r="P203" s="3">
        <v>6.7170476540923119E-6</v>
      </c>
      <c r="Q203" s="6">
        <v>6.7170475643983498E-6</v>
      </c>
      <c r="R203" s="3">
        <v>8.9693962028675536E-14</v>
      </c>
      <c r="S203" s="3">
        <v>6.7170475643983498E-6</v>
      </c>
    </row>
    <row r="204" spans="1:19" x14ac:dyDescent="0.25">
      <c r="A204" s="2" t="s">
        <v>21</v>
      </c>
      <c r="B204" s="2" t="s">
        <v>129</v>
      </c>
      <c r="C204" s="2" t="s">
        <v>27</v>
      </c>
      <c r="D204" s="2" t="s">
        <v>139</v>
      </c>
      <c r="E204" s="2" t="s">
        <v>130</v>
      </c>
      <c r="F204" s="2" t="s">
        <v>131</v>
      </c>
      <c r="G204" s="3">
        <v>0</v>
      </c>
      <c r="H204" s="3">
        <v>0</v>
      </c>
      <c r="I204" s="3">
        <v>0</v>
      </c>
      <c r="J204" s="3">
        <v>0</v>
      </c>
      <c r="K204" s="6">
        <v>0</v>
      </c>
      <c r="L204" s="3">
        <v>0</v>
      </c>
      <c r="M204" s="3">
        <v>0</v>
      </c>
      <c r="N204" s="3">
        <v>0</v>
      </c>
      <c r="O204" s="3">
        <v>6.7170476540923119E-6</v>
      </c>
      <c r="P204" s="3">
        <v>6.7170476540923119E-6</v>
      </c>
      <c r="Q204" s="6">
        <v>6.7170475643983498E-6</v>
      </c>
      <c r="R204" s="3">
        <v>8.9693962028675536E-14</v>
      </c>
      <c r="S204" s="3">
        <v>6.7170475643983498E-6</v>
      </c>
    </row>
    <row r="205" spans="1:19" x14ac:dyDescent="0.25">
      <c r="A205" s="2" t="s">
        <v>21</v>
      </c>
      <c r="B205" s="2" t="s">
        <v>129</v>
      </c>
      <c r="C205" s="2" t="s">
        <v>37</v>
      </c>
      <c r="D205" s="2" t="s">
        <v>70</v>
      </c>
      <c r="E205" s="2" t="s">
        <v>130</v>
      </c>
      <c r="F205" s="2" t="s">
        <v>131</v>
      </c>
      <c r="G205" s="3">
        <v>0</v>
      </c>
      <c r="H205" s="3">
        <v>0</v>
      </c>
      <c r="I205" s="3">
        <v>2.2742315195500851E-6</v>
      </c>
      <c r="J205" s="3">
        <v>2.2742315195500851E-6</v>
      </c>
      <c r="K205" s="6">
        <v>2.2742314891818571E-6</v>
      </c>
      <c r="L205" s="3">
        <v>3.0368227989127595E-14</v>
      </c>
      <c r="M205" s="3">
        <v>0</v>
      </c>
      <c r="N205" s="3">
        <v>0</v>
      </c>
      <c r="O205" s="3">
        <v>0</v>
      </c>
      <c r="P205" s="3">
        <v>0</v>
      </c>
      <c r="Q205" s="6">
        <v>0</v>
      </c>
      <c r="R205" s="3">
        <v>0</v>
      </c>
      <c r="S205" s="3">
        <v>2.2742314891818571E-6</v>
      </c>
    </row>
    <row r="206" spans="1:19" x14ac:dyDescent="0.25">
      <c r="A206" s="2" t="s">
        <v>21</v>
      </c>
      <c r="B206" s="2" t="s">
        <v>129</v>
      </c>
      <c r="C206" s="2" t="s">
        <v>37</v>
      </c>
      <c r="D206" s="2" t="s">
        <v>71</v>
      </c>
      <c r="E206" s="2" t="s">
        <v>130</v>
      </c>
      <c r="F206" s="2" t="s">
        <v>131</v>
      </c>
      <c r="G206" s="3">
        <v>0</v>
      </c>
      <c r="H206" s="3">
        <v>0</v>
      </c>
      <c r="I206" s="3">
        <v>2.2742315195500851E-6</v>
      </c>
      <c r="J206" s="3">
        <v>2.2742315195500851E-6</v>
      </c>
      <c r="K206" s="6">
        <v>2.2742314891818571E-6</v>
      </c>
      <c r="L206" s="3">
        <v>3.0368227989127595E-14</v>
      </c>
      <c r="M206" s="3">
        <v>0</v>
      </c>
      <c r="N206" s="3">
        <v>0</v>
      </c>
      <c r="O206" s="3">
        <v>0</v>
      </c>
      <c r="P206" s="3">
        <v>0</v>
      </c>
      <c r="Q206" s="6">
        <v>0</v>
      </c>
      <c r="R206" s="3">
        <v>0</v>
      </c>
      <c r="S206" s="3">
        <v>2.2742314891818571E-6</v>
      </c>
    </row>
    <row r="207" spans="1:19" x14ac:dyDescent="0.25">
      <c r="A207" s="2" t="s">
        <v>21</v>
      </c>
      <c r="B207" s="2" t="s">
        <v>129</v>
      </c>
      <c r="C207" s="2" t="s">
        <v>37</v>
      </c>
      <c r="D207" s="2" t="s">
        <v>72</v>
      </c>
      <c r="E207" s="2" t="s">
        <v>130</v>
      </c>
      <c r="F207" s="2" t="s">
        <v>131</v>
      </c>
      <c r="G207" s="3">
        <v>0</v>
      </c>
      <c r="H207" s="3">
        <v>0</v>
      </c>
      <c r="I207" s="3">
        <v>2.2742315195500851E-6</v>
      </c>
      <c r="J207" s="3">
        <v>2.2742315195500851E-6</v>
      </c>
      <c r="K207" s="6">
        <v>2.2742314891818571E-6</v>
      </c>
      <c r="L207" s="3">
        <v>3.0368227989127595E-14</v>
      </c>
      <c r="M207" s="3">
        <v>0</v>
      </c>
      <c r="N207" s="3">
        <v>0</v>
      </c>
      <c r="O207" s="3">
        <v>0</v>
      </c>
      <c r="P207" s="3">
        <v>0</v>
      </c>
      <c r="Q207" s="6">
        <v>0</v>
      </c>
      <c r="R207" s="3">
        <v>0</v>
      </c>
      <c r="S207" s="3">
        <v>2.2742314891818571E-6</v>
      </c>
    </row>
    <row r="208" spans="1:19" x14ac:dyDescent="0.25">
      <c r="A208" s="2" t="s">
        <v>21</v>
      </c>
      <c r="B208" s="2" t="s">
        <v>129</v>
      </c>
      <c r="C208" s="2" t="s">
        <v>37</v>
      </c>
      <c r="D208" s="2" t="s">
        <v>73</v>
      </c>
      <c r="E208" s="2" t="s">
        <v>130</v>
      </c>
      <c r="F208" s="2" t="s">
        <v>131</v>
      </c>
      <c r="G208" s="3">
        <v>0</v>
      </c>
      <c r="H208" s="3">
        <v>0</v>
      </c>
      <c r="I208" s="3">
        <v>2.2742315195500851E-6</v>
      </c>
      <c r="J208" s="3">
        <v>2.2742315195500851E-6</v>
      </c>
      <c r="K208" s="6">
        <v>2.2742314891818571E-6</v>
      </c>
      <c r="L208" s="3">
        <v>3.0368227989127595E-14</v>
      </c>
      <c r="M208" s="3">
        <v>0</v>
      </c>
      <c r="N208" s="3">
        <v>0</v>
      </c>
      <c r="O208" s="3">
        <v>0</v>
      </c>
      <c r="P208" s="3">
        <v>0</v>
      </c>
      <c r="Q208" s="6">
        <v>0</v>
      </c>
      <c r="R208" s="3">
        <v>0</v>
      </c>
      <c r="S208" s="3">
        <v>2.2742314891818571E-6</v>
      </c>
    </row>
    <row r="209" spans="1:19" x14ac:dyDescent="0.25">
      <c r="A209" s="2" t="s">
        <v>21</v>
      </c>
      <c r="B209" s="2" t="s">
        <v>129</v>
      </c>
      <c r="C209" s="2" t="s">
        <v>37</v>
      </c>
      <c r="D209" s="2" t="s">
        <v>74</v>
      </c>
      <c r="E209" s="2" t="s">
        <v>130</v>
      </c>
      <c r="F209" s="2" t="s">
        <v>131</v>
      </c>
      <c r="G209" s="3">
        <v>0</v>
      </c>
      <c r="H209" s="3">
        <v>0</v>
      </c>
      <c r="I209" s="3">
        <v>2.2742315195500851E-6</v>
      </c>
      <c r="J209" s="3">
        <v>2.2742315195500851E-6</v>
      </c>
      <c r="K209" s="6">
        <v>2.2742314891818571E-6</v>
      </c>
      <c r="L209" s="3">
        <v>3.0368227989127595E-14</v>
      </c>
      <c r="M209" s="3">
        <v>0</v>
      </c>
      <c r="N209" s="3">
        <v>0</v>
      </c>
      <c r="O209" s="3">
        <v>0</v>
      </c>
      <c r="P209" s="3">
        <v>0</v>
      </c>
      <c r="Q209" s="6">
        <v>0</v>
      </c>
      <c r="R209" s="3">
        <v>0</v>
      </c>
      <c r="S209" s="3">
        <v>2.2742314891818571E-6</v>
      </c>
    </row>
    <row r="210" spans="1:19" x14ac:dyDescent="0.25">
      <c r="A210" s="2" t="s">
        <v>21</v>
      </c>
      <c r="B210" s="2" t="s">
        <v>129</v>
      </c>
      <c r="C210" s="2" t="s">
        <v>43</v>
      </c>
      <c r="D210" s="2"/>
      <c r="E210" s="2" t="s">
        <v>130</v>
      </c>
      <c r="F210" s="2" t="s">
        <v>131</v>
      </c>
      <c r="G210" s="3">
        <v>0</v>
      </c>
      <c r="H210" s="3">
        <v>0</v>
      </c>
      <c r="I210" s="3">
        <v>0</v>
      </c>
      <c r="J210" s="3">
        <v>0</v>
      </c>
      <c r="K210" s="6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6">
        <v>0</v>
      </c>
      <c r="R210" s="3">
        <v>0</v>
      </c>
      <c r="S210" s="3">
        <v>0</v>
      </c>
    </row>
    <row r="211" spans="1:19" x14ac:dyDescent="0.25">
      <c r="A211" s="2" t="s">
        <v>21</v>
      </c>
      <c r="B211" s="2" t="s">
        <v>140</v>
      </c>
      <c r="C211" s="2" t="s">
        <v>23</v>
      </c>
      <c r="D211" s="2" t="s">
        <v>24</v>
      </c>
      <c r="E211" s="2" t="s">
        <v>141</v>
      </c>
      <c r="F211" s="2" t="s">
        <v>142</v>
      </c>
      <c r="G211" s="3">
        <v>36567.129999999997</v>
      </c>
      <c r="H211" s="3">
        <v>0</v>
      </c>
      <c r="I211" s="3">
        <v>0</v>
      </c>
      <c r="J211" s="3">
        <v>36567.129999999997</v>
      </c>
      <c r="K211" s="6">
        <v>36567.121156044748</v>
      </c>
      <c r="L211" s="3">
        <v>8.8439552491763607E-3</v>
      </c>
      <c r="M211" s="3">
        <v>0</v>
      </c>
      <c r="N211" s="3">
        <v>0</v>
      </c>
      <c r="O211" s="3">
        <v>0</v>
      </c>
      <c r="P211" s="3">
        <v>0</v>
      </c>
      <c r="Q211" s="6">
        <v>0</v>
      </c>
      <c r="R211" s="3">
        <v>0</v>
      </c>
      <c r="S211" s="3">
        <v>36567.121156044748</v>
      </c>
    </row>
    <row r="212" spans="1:19" x14ac:dyDescent="0.25">
      <c r="A212" s="2" t="s">
        <v>21</v>
      </c>
      <c r="B212" s="2" t="s">
        <v>140</v>
      </c>
      <c r="C212" s="2" t="s">
        <v>27</v>
      </c>
      <c r="D212" s="2" t="s">
        <v>143</v>
      </c>
      <c r="E212" s="2" t="s">
        <v>141</v>
      </c>
      <c r="F212" s="2" t="s">
        <v>142</v>
      </c>
      <c r="G212" s="3">
        <v>0</v>
      </c>
      <c r="H212" s="3">
        <v>0</v>
      </c>
      <c r="I212" s="3">
        <v>0</v>
      </c>
      <c r="J212" s="3">
        <v>0</v>
      </c>
      <c r="K212" s="6">
        <v>0</v>
      </c>
      <c r="L212" s="3">
        <v>0</v>
      </c>
      <c r="M212" s="3">
        <v>0</v>
      </c>
      <c r="N212" s="3">
        <v>0</v>
      </c>
      <c r="O212" s="3">
        <v>-2.6802896754816175E-3</v>
      </c>
      <c r="P212" s="3">
        <v>-2.6802896754816175E-3</v>
      </c>
      <c r="Q212" s="6">
        <v>-2.680289027239277E-3</v>
      </c>
      <c r="R212" s="3">
        <v>-6.4824234044871809E-10</v>
      </c>
      <c r="S212" s="3">
        <v>-2.680289027239277E-3</v>
      </c>
    </row>
    <row r="213" spans="1:19" x14ac:dyDescent="0.25">
      <c r="A213" s="2" t="s">
        <v>21</v>
      </c>
      <c r="B213" s="2" t="s">
        <v>140</v>
      </c>
      <c r="C213" s="2" t="s">
        <v>27</v>
      </c>
      <c r="D213" s="2" t="s">
        <v>144</v>
      </c>
      <c r="E213" s="2" t="s">
        <v>141</v>
      </c>
      <c r="F213" s="2" t="s">
        <v>142</v>
      </c>
      <c r="G213" s="3">
        <v>0</v>
      </c>
      <c r="H213" s="3">
        <v>0</v>
      </c>
      <c r="I213" s="3">
        <v>0</v>
      </c>
      <c r="J213" s="3">
        <v>0</v>
      </c>
      <c r="K213" s="6">
        <v>0</v>
      </c>
      <c r="L213" s="3">
        <v>0</v>
      </c>
      <c r="M213" s="3">
        <v>0</v>
      </c>
      <c r="N213" s="3">
        <v>0</v>
      </c>
      <c r="O213" s="3">
        <v>-2.6802896754816175E-3</v>
      </c>
      <c r="P213" s="3">
        <v>-2.6802896754816175E-3</v>
      </c>
      <c r="Q213" s="6">
        <v>-2.680289027239277E-3</v>
      </c>
      <c r="R213" s="3">
        <v>-6.4824234044871809E-10</v>
      </c>
      <c r="S213" s="3">
        <v>-2.680289027239277E-3</v>
      </c>
    </row>
    <row r="214" spans="1:19" x14ac:dyDescent="0.25">
      <c r="A214" s="2" t="s">
        <v>21</v>
      </c>
      <c r="B214" s="2" t="s">
        <v>140</v>
      </c>
      <c r="C214" s="2" t="s">
        <v>37</v>
      </c>
      <c r="D214" s="2" t="s">
        <v>145</v>
      </c>
      <c r="E214" s="2" t="s">
        <v>141</v>
      </c>
      <c r="F214" s="2" t="s">
        <v>142</v>
      </c>
      <c r="G214" s="3">
        <v>0</v>
      </c>
      <c r="H214" s="3">
        <v>0</v>
      </c>
      <c r="I214" s="3">
        <v>-1.531593597974279E-4</v>
      </c>
      <c r="J214" s="3">
        <v>-1.531593597974279E-4</v>
      </c>
      <c r="K214" s="6">
        <v>-1.5315932275502059E-4</v>
      </c>
      <c r="L214" s="3">
        <v>-3.704240730882484E-11</v>
      </c>
      <c r="M214" s="3">
        <v>0</v>
      </c>
      <c r="N214" s="3">
        <v>0</v>
      </c>
      <c r="O214" s="3">
        <v>0</v>
      </c>
      <c r="P214" s="3">
        <v>0</v>
      </c>
      <c r="Q214" s="6">
        <v>0</v>
      </c>
      <c r="R214" s="3">
        <v>0</v>
      </c>
      <c r="S214" s="3">
        <v>-1.5315932275502059E-4</v>
      </c>
    </row>
    <row r="215" spans="1:19" x14ac:dyDescent="0.25">
      <c r="A215" s="2" t="s">
        <v>21</v>
      </c>
      <c r="B215" s="2" t="s">
        <v>140</v>
      </c>
      <c r="C215" s="2" t="s">
        <v>37</v>
      </c>
      <c r="D215" s="2" t="s">
        <v>146</v>
      </c>
      <c r="E215" s="2" t="s">
        <v>141</v>
      </c>
      <c r="F215" s="2" t="s">
        <v>142</v>
      </c>
      <c r="G215" s="3">
        <v>0</v>
      </c>
      <c r="H215" s="3">
        <v>0</v>
      </c>
      <c r="I215" s="3">
        <v>-1.531593597974279E-4</v>
      </c>
      <c r="J215" s="3">
        <v>-1.531593597974279E-4</v>
      </c>
      <c r="K215" s="6">
        <v>-1.5315932275502059E-4</v>
      </c>
      <c r="L215" s="3">
        <v>-3.704240730882484E-11</v>
      </c>
      <c r="M215" s="3">
        <v>0</v>
      </c>
      <c r="N215" s="3">
        <v>0</v>
      </c>
      <c r="O215" s="3">
        <v>0</v>
      </c>
      <c r="P215" s="3">
        <v>0</v>
      </c>
      <c r="Q215" s="6">
        <v>0</v>
      </c>
      <c r="R215" s="3">
        <v>0</v>
      </c>
      <c r="S215" s="3">
        <v>-1.5315932275502059E-4</v>
      </c>
    </row>
    <row r="216" spans="1:19" x14ac:dyDescent="0.25">
      <c r="A216" s="2" t="s">
        <v>21</v>
      </c>
      <c r="B216" s="2" t="s">
        <v>140</v>
      </c>
      <c r="C216" s="2" t="s">
        <v>37</v>
      </c>
      <c r="D216" s="2" t="s">
        <v>147</v>
      </c>
      <c r="E216" s="2" t="s">
        <v>141</v>
      </c>
      <c r="F216" s="2" t="s">
        <v>142</v>
      </c>
      <c r="G216" s="3">
        <v>0</v>
      </c>
      <c r="H216" s="3">
        <v>0</v>
      </c>
      <c r="I216" s="3">
        <v>-1.531593597974279E-4</v>
      </c>
      <c r="J216" s="3">
        <v>-1.531593597974279E-4</v>
      </c>
      <c r="K216" s="6">
        <v>-1.5315932275502059E-4</v>
      </c>
      <c r="L216" s="3">
        <v>-3.704240730882484E-11</v>
      </c>
      <c r="M216" s="3">
        <v>0</v>
      </c>
      <c r="N216" s="3">
        <v>0</v>
      </c>
      <c r="O216" s="3">
        <v>0</v>
      </c>
      <c r="P216" s="3">
        <v>0</v>
      </c>
      <c r="Q216" s="6">
        <v>0</v>
      </c>
      <c r="R216" s="3">
        <v>0</v>
      </c>
      <c r="S216" s="3">
        <v>-1.5315932275502059E-4</v>
      </c>
    </row>
    <row r="217" spans="1:19" x14ac:dyDescent="0.25">
      <c r="A217" s="2" t="s">
        <v>21</v>
      </c>
      <c r="B217" s="2" t="s">
        <v>140</v>
      </c>
      <c r="C217" s="2" t="s">
        <v>37</v>
      </c>
      <c r="D217" s="2" t="s">
        <v>148</v>
      </c>
      <c r="E217" s="2" t="s">
        <v>141</v>
      </c>
      <c r="F217" s="2" t="s">
        <v>142</v>
      </c>
      <c r="G217" s="3">
        <v>0</v>
      </c>
      <c r="H217" s="3">
        <v>0</v>
      </c>
      <c r="I217" s="3">
        <v>-1.531593597974279E-4</v>
      </c>
      <c r="J217" s="3">
        <v>-1.531593597974279E-4</v>
      </c>
      <c r="K217" s="6">
        <v>-1.5315932275502059E-4</v>
      </c>
      <c r="L217" s="3">
        <v>-3.704240730882484E-11</v>
      </c>
      <c r="M217" s="3">
        <v>0</v>
      </c>
      <c r="N217" s="3">
        <v>0</v>
      </c>
      <c r="O217" s="3">
        <v>0</v>
      </c>
      <c r="P217" s="3">
        <v>0</v>
      </c>
      <c r="Q217" s="6">
        <v>0</v>
      </c>
      <c r="R217" s="3">
        <v>0</v>
      </c>
      <c r="S217" s="3">
        <v>-1.5315932275502059E-4</v>
      </c>
    </row>
    <row r="218" spans="1:19" x14ac:dyDescent="0.25">
      <c r="A218" s="2" t="s">
        <v>21</v>
      </c>
      <c r="B218" s="2" t="s">
        <v>140</v>
      </c>
      <c r="C218" s="2" t="s">
        <v>37</v>
      </c>
      <c r="D218" s="2" t="s">
        <v>149</v>
      </c>
      <c r="E218" s="2" t="s">
        <v>141</v>
      </c>
      <c r="F218" s="2" t="s">
        <v>142</v>
      </c>
      <c r="G218" s="3">
        <v>0</v>
      </c>
      <c r="H218" s="3">
        <v>0</v>
      </c>
      <c r="I218" s="3">
        <v>-1.531593597974279E-4</v>
      </c>
      <c r="J218" s="3">
        <v>-1.531593597974279E-4</v>
      </c>
      <c r="K218" s="6">
        <v>-1.5315932275502059E-4</v>
      </c>
      <c r="L218" s="3">
        <v>-3.704240730882484E-11</v>
      </c>
      <c r="M218" s="3">
        <v>0</v>
      </c>
      <c r="N218" s="3">
        <v>0</v>
      </c>
      <c r="O218" s="3">
        <v>0</v>
      </c>
      <c r="P218" s="3">
        <v>0</v>
      </c>
      <c r="Q218" s="6">
        <v>0</v>
      </c>
      <c r="R218" s="3">
        <v>0</v>
      </c>
      <c r="S218" s="3">
        <v>-1.5315932275502059E-4</v>
      </c>
    </row>
    <row r="219" spans="1:19" x14ac:dyDescent="0.25">
      <c r="A219" s="2" t="s">
        <v>21</v>
      </c>
      <c r="B219" s="2" t="s">
        <v>140</v>
      </c>
      <c r="C219" s="2" t="s">
        <v>37</v>
      </c>
      <c r="D219" s="2" t="s">
        <v>150</v>
      </c>
      <c r="E219" s="2" t="s">
        <v>141</v>
      </c>
      <c r="F219" s="2" t="s">
        <v>142</v>
      </c>
      <c r="G219" s="3">
        <v>0</v>
      </c>
      <c r="H219" s="3">
        <v>0</v>
      </c>
      <c r="I219" s="3">
        <v>-1.531593597974279E-4</v>
      </c>
      <c r="J219" s="3">
        <v>-1.531593597974279E-4</v>
      </c>
      <c r="K219" s="6">
        <v>-1.5315932275502059E-4</v>
      </c>
      <c r="L219" s="3">
        <v>-3.704240730882484E-11</v>
      </c>
      <c r="M219" s="3">
        <v>0</v>
      </c>
      <c r="N219" s="3">
        <v>0</v>
      </c>
      <c r="O219" s="3">
        <v>0</v>
      </c>
      <c r="P219" s="3">
        <v>0</v>
      </c>
      <c r="Q219" s="6">
        <v>0</v>
      </c>
      <c r="R219" s="3">
        <v>0</v>
      </c>
      <c r="S219" s="3">
        <v>-1.5315932275502059E-4</v>
      </c>
    </row>
    <row r="220" spans="1:19" x14ac:dyDescent="0.25">
      <c r="A220" s="2" t="s">
        <v>21</v>
      </c>
      <c r="B220" s="2" t="s">
        <v>140</v>
      </c>
      <c r="C220" s="2" t="s">
        <v>37</v>
      </c>
      <c r="D220" s="2" t="s">
        <v>151</v>
      </c>
      <c r="E220" s="2" t="s">
        <v>141</v>
      </c>
      <c r="F220" s="2" t="s">
        <v>142</v>
      </c>
      <c r="G220" s="3">
        <v>0</v>
      </c>
      <c r="H220" s="3">
        <v>0</v>
      </c>
      <c r="I220" s="3">
        <v>-1.5315974997065496E-4</v>
      </c>
      <c r="J220" s="3">
        <v>-1.5315974997065496E-4</v>
      </c>
      <c r="K220" s="6">
        <v>-1.5315971292815327E-4</v>
      </c>
      <c r="L220" s="3">
        <v>-3.7042501688623955E-11</v>
      </c>
      <c r="M220" s="3">
        <v>0</v>
      </c>
      <c r="N220" s="3">
        <v>0</v>
      </c>
      <c r="O220" s="3">
        <v>0</v>
      </c>
      <c r="P220" s="3">
        <v>0</v>
      </c>
      <c r="Q220" s="6">
        <v>0</v>
      </c>
      <c r="R220" s="3">
        <v>0</v>
      </c>
      <c r="S220" s="3">
        <v>-1.5315971292815327E-4</v>
      </c>
    </row>
    <row r="221" spans="1:19" x14ac:dyDescent="0.25">
      <c r="A221" s="2" t="s">
        <v>21</v>
      </c>
      <c r="B221" s="2" t="s">
        <v>140</v>
      </c>
      <c r="C221" s="2" t="s">
        <v>43</v>
      </c>
      <c r="D221" s="2"/>
      <c r="E221" s="2" t="s">
        <v>141</v>
      </c>
      <c r="F221" s="2" t="s">
        <v>142</v>
      </c>
      <c r="G221" s="3">
        <v>0</v>
      </c>
      <c r="H221" s="3">
        <v>0</v>
      </c>
      <c r="I221" s="3">
        <v>0</v>
      </c>
      <c r="J221" s="3">
        <v>0</v>
      </c>
      <c r="K221" s="6">
        <v>0</v>
      </c>
      <c r="L221" s="3">
        <v>0</v>
      </c>
      <c r="M221" s="3">
        <v>0</v>
      </c>
      <c r="N221" s="3">
        <v>0</v>
      </c>
      <c r="O221" s="3">
        <v>0</v>
      </c>
      <c r="P221" s="3">
        <v>0</v>
      </c>
      <c r="Q221" s="6">
        <v>0</v>
      </c>
      <c r="R221" s="3">
        <v>0</v>
      </c>
      <c r="S221" s="3">
        <v>0</v>
      </c>
    </row>
    <row r="222" spans="1:19" x14ac:dyDescent="0.25">
      <c r="A222" s="2" t="s">
        <v>21</v>
      </c>
      <c r="B222" s="2" t="s">
        <v>152</v>
      </c>
      <c r="C222" s="2" t="s">
        <v>23</v>
      </c>
      <c r="D222" s="2" t="s">
        <v>24</v>
      </c>
      <c r="E222" s="2" t="s">
        <v>153</v>
      </c>
      <c r="F222" s="2" t="s">
        <v>154</v>
      </c>
      <c r="G222" s="3">
        <v>411941.48</v>
      </c>
      <c r="H222" s="3">
        <v>0</v>
      </c>
      <c r="I222" s="3">
        <v>0</v>
      </c>
      <c r="J222" s="3">
        <v>411941.48</v>
      </c>
      <c r="K222" s="6">
        <v>411941.48228428984</v>
      </c>
      <c r="L222" s="3">
        <v>-2.2842898615635931E-3</v>
      </c>
      <c r="M222" s="3">
        <v>0</v>
      </c>
      <c r="N222" s="3">
        <v>0</v>
      </c>
      <c r="O222" s="3">
        <v>0</v>
      </c>
      <c r="P222" s="3">
        <v>0</v>
      </c>
      <c r="Q222" s="6">
        <v>0</v>
      </c>
      <c r="R222" s="3">
        <v>0</v>
      </c>
      <c r="S222" s="3">
        <v>411941.48228428984</v>
      </c>
    </row>
    <row r="223" spans="1:19" x14ac:dyDescent="0.25">
      <c r="A223" s="2" t="s">
        <v>21</v>
      </c>
      <c r="B223" s="2" t="s">
        <v>152</v>
      </c>
      <c r="C223" s="2" t="s">
        <v>27</v>
      </c>
      <c r="D223" s="2" t="s">
        <v>155</v>
      </c>
      <c r="E223" s="2" t="s">
        <v>153</v>
      </c>
      <c r="F223" s="2" t="s">
        <v>154</v>
      </c>
      <c r="G223" s="3">
        <v>0</v>
      </c>
      <c r="H223" s="3">
        <v>0</v>
      </c>
      <c r="I223" s="3">
        <v>0</v>
      </c>
      <c r="J223" s="3">
        <v>0</v>
      </c>
      <c r="K223" s="6">
        <v>0</v>
      </c>
      <c r="L223" s="3">
        <v>0</v>
      </c>
      <c r="M223" s="3">
        <v>0</v>
      </c>
      <c r="N223" s="3">
        <v>0</v>
      </c>
      <c r="O223" s="3">
        <v>-8.156459080055356E-5</v>
      </c>
      <c r="P223" s="3">
        <v>-8.156459080055356E-5</v>
      </c>
      <c r="Q223" s="6">
        <v>-8.1564591252843946E-5</v>
      </c>
      <c r="R223" s="3">
        <v>4.5229038613328609E-13</v>
      </c>
      <c r="S223" s="3">
        <v>-8.1564591252843946E-5</v>
      </c>
    </row>
    <row r="224" spans="1:19" x14ac:dyDescent="0.25">
      <c r="A224" s="2" t="s">
        <v>21</v>
      </c>
      <c r="B224" s="2" t="s">
        <v>152</v>
      </c>
      <c r="C224" s="2" t="s">
        <v>27</v>
      </c>
      <c r="D224" s="2" t="s">
        <v>156</v>
      </c>
      <c r="E224" s="2" t="s">
        <v>153</v>
      </c>
      <c r="F224" s="2" t="s">
        <v>154</v>
      </c>
      <c r="G224" s="3">
        <v>0</v>
      </c>
      <c r="H224" s="3">
        <v>0</v>
      </c>
      <c r="I224" s="3">
        <v>0</v>
      </c>
      <c r="J224" s="3">
        <v>0</v>
      </c>
      <c r="K224" s="6">
        <v>0</v>
      </c>
      <c r="L224" s="3">
        <v>0</v>
      </c>
      <c r="M224" s="3">
        <v>0</v>
      </c>
      <c r="N224" s="3">
        <v>0</v>
      </c>
      <c r="O224" s="3">
        <v>-1.3050332199782133E-4</v>
      </c>
      <c r="P224" s="3">
        <v>-1.3050332199782133E-4</v>
      </c>
      <c r="Q224" s="6">
        <v>-1.3050332272148581E-4</v>
      </c>
      <c r="R224" s="3">
        <v>7.2366448228798619E-13</v>
      </c>
      <c r="S224" s="3">
        <v>-1.3050332272148581E-4</v>
      </c>
    </row>
    <row r="225" spans="1:19" x14ac:dyDescent="0.25">
      <c r="A225" s="2" t="s">
        <v>21</v>
      </c>
      <c r="B225" s="2" t="s">
        <v>152</v>
      </c>
      <c r="C225" s="2" t="s">
        <v>27</v>
      </c>
      <c r="D225" s="2" t="s">
        <v>136</v>
      </c>
      <c r="E225" s="2" t="s">
        <v>153</v>
      </c>
      <c r="F225" s="2" t="s">
        <v>154</v>
      </c>
      <c r="G225" s="3">
        <v>0</v>
      </c>
      <c r="H225" s="3">
        <v>0</v>
      </c>
      <c r="I225" s="3">
        <v>0</v>
      </c>
      <c r="J225" s="3">
        <v>0</v>
      </c>
      <c r="K225" s="6">
        <v>0</v>
      </c>
      <c r="L225" s="3">
        <v>0</v>
      </c>
      <c r="M225" s="3">
        <v>0</v>
      </c>
      <c r="N225" s="3">
        <v>0</v>
      </c>
      <c r="O225" s="3">
        <v>-1.3050332199782133E-4</v>
      </c>
      <c r="P225" s="3">
        <v>-1.3050332199782133E-4</v>
      </c>
      <c r="Q225" s="6">
        <v>-1.3050332272148581E-4</v>
      </c>
      <c r="R225" s="3">
        <v>7.2366448228798619E-13</v>
      </c>
      <c r="S225" s="3">
        <v>-1.3050332272148581E-4</v>
      </c>
    </row>
    <row r="226" spans="1:19" x14ac:dyDescent="0.25">
      <c r="A226" s="2" t="s">
        <v>21</v>
      </c>
      <c r="B226" s="2" t="s">
        <v>152</v>
      </c>
      <c r="C226" s="2" t="s">
        <v>27</v>
      </c>
      <c r="D226" s="2" t="s">
        <v>138</v>
      </c>
      <c r="E226" s="2" t="s">
        <v>153</v>
      </c>
      <c r="F226" s="2" t="s">
        <v>154</v>
      </c>
      <c r="G226" s="3">
        <v>0</v>
      </c>
      <c r="H226" s="3">
        <v>0</v>
      </c>
      <c r="I226" s="3">
        <v>0</v>
      </c>
      <c r="J226" s="3">
        <v>0</v>
      </c>
      <c r="K226" s="6">
        <v>0</v>
      </c>
      <c r="L226" s="3">
        <v>0</v>
      </c>
      <c r="M226" s="3">
        <v>0</v>
      </c>
      <c r="N226" s="3">
        <v>0</v>
      </c>
      <c r="O226" s="3">
        <v>-1.3050332199782133E-4</v>
      </c>
      <c r="P226" s="3">
        <v>-1.3050332199782133E-4</v>
      </c>
      <c r="Q226" s="6">
        <v>-1.3050332272148581E-4</v>
      </c>
      <c r="R226" s="3">
        <v>7.2366448228798619E-13</v>
      </c>
      <c r="S226" s="3">
        <v>-1.3050332272148581E-4</v>
      </c>
    </row>
    <row r="227" spans="1:19" x14ac:dyDescent="0.25">
      <c r="A227" s="2" t="s">
        <v>21</v>
      </c>
      <c r="B227" s="2" t="s">
        <v>152</v>
      </c>
      <c r="C227" s="2" t="s">
        <v>37</v>
      </c>
      <c r="D227" s="2" t="s">
        <v>70</v>
      </c>
      <c r="E227" s="2" t="s">
        <v>153</v>
      </c>
      <c r="F227" s="2" t="s">
        <v>154</v>
      </c>
      <c r="G227" s="3">
        <v>0</v>
      </c>
      <c r="H227" s="3">
        <v>0</v>
      </c>
      <c r="I227" s="3">
        <v>-1.9636019715107977E-5</v>
      </c>
      <c r="J227" s="3">
        <v>-1.9636019715107977E-5</v>
      </c>
      <c r="K227" s="6">
        <v>-1.9636019823993253E-5</v>
      </c>
      <c r="L227" s="3">
        <v>1.0888527560604273E-13</v>
      </c>
      <c r="M227" s="3">
        <v>0</v>
      </c>
      <c r="N227" s="3">
        <v>0</v>
      </c>
      <c r="O227" s="3">
        <v>0</v>
      </c>
      <c r="P227" s="3">
        <v>0</v>
      </c>
      <c r="Q227" s="6">
        <v>0</v>
      </c>
      <c r="R227" s="3">
        <v>0</v>
      </c>
      <c r="S227" s="3">
        <v>-1.9636019823993253E-5</v>
      </c>
    </row>
    <row r="228" spans="1:19" x14ac:dyDescent="0.25">
      <c r="A228" s="2" t="s">
        <v>21</v>
      </c>
      <c r="B228" s="2" t="s">
        <v>152</v>
      </c>
      <c r="C228" s="2" t="s">
        <v>37</v>
      </c>
      <c r="D228" s="2" t="s">
        <v>71</v>
      </c>
      <c r="E228" s="2" t="s">
        <v>153</v>
      </c>
      <c r="F228" s="2" t="s">
        <v>154</v>
      </c>
      <c r="G228" s="3">
        <v>0</v>
      </c>
      <c r="H228" s="3">
        <v>0</v>
      </c>
      <c r="I228" s="3">
        <v>-1.9636019715107977E-5</v>
      </c>
      <c r="J228" s="3">
        <v>-1.9636019715107977E-5</v>
      </c>
      <c r="K228" s="6">
        <v>-1.9636019823993253E-5</v>
      </c>
      <c r="L228" s="3">
        <v>1.0888527560604273E-13</v>
      </c>
      <c r="M228" s="3">
        <v>0</v>
      </c>
      <c r="N228" s="3">
        <v>0</v>
      </c>
      <c r="O228" s="3">
        <v>0</v>
      </c>
      <c r="P228" s="3">
        <v>0</v>
      </c>
      <c r="Q228" s="6">
        <v>0</v>
      </c>
      <c r="R228" s="3">
        <v>0</v>
      </c>
      <c r="S228" s="3">
        <v>-1.9636019823993253E-5</v>
      </c>
    </row>
    <row r="229" spans="1:19" x14ac:dyDescent="0.25">
      <c r="A229" s="2" t="s">
        <v>21</v>
      </c>
      <c r="B229" s="2" t="s">
        <v>152</v>
      </c>
      <c r="C229" s="2" t="s">
        <v>37</v>
      </c>
      <c r="D229" s="2" t="s">
        <v>72</v>
      </c>
      <c r="E229" s="2" t="s">
        <v>153</v>
      </c>
      <c r="F229" s="2" t="s">
        <v>154</v>
      </c>
      <c r="G229" s="3">
        <v>0</v>
      </c>
      <c r="H229" s="3">
        <v>0</v>
      </c>
      <c r="I229" s="3">
        <v>-1.9636019715107977E-5</v>
      </c>
      <c r="J229" s="3">
        <v>-1.9636019715107977E-5</v>
      </c>
      <c r="K229" s="6">
        <v>-1.9636019823993253E-5</v>
      </c>
      <c r="L229" s="3">
        <v>1.0888527560604273E-13</v>
      </c>
      <c r="M229" s="3">
        <v>0</v>
      </c>
      <c r="N229" s="3">
        <v>0</v>
      </c>
      <c r="O229" s="3">
        <v>0</v>
      </c>
      <c r="P229" s="3">
        <v>0</v>
      </c>
      <c r="Q229" s="6">
        <v>0</v>
      </c>
      <c r="R229" s="3">
        <v>0</v>
      </c>
      <c r="S229" s="3">
        <v>-1.9636019823993253E-5</v>
      </c>
    </row>
    <row r="230" spans="1:19" x14ac:dyDescent="0.25">
      <c r="A230" s="2" t="s">
        <v>21</v>
      </c>
      <c r="B230" s="2" t="s">
        <v>152</v>
      </c>
      <c r="C230" s="2" t="s">
        <v>37</v>
      </c>
      <c r="D230" s="2" t="s">
        <v>73</v>
      </c>
      <c r="E230" s="2" t="s">
        <v>153</v>
      </c>
      <c r="F230" s="2" t="s">
        <v>154</v>
      </c>
      <c r="G230" s="3">
        <v>0</v>
      </c>
      <c r="H230" s="3">
        <v>0</v>
      </c>
      <c r="I230" s="3">
        <v>-1.9636019715107977E-5</v>
      </c>
      <c r="J230" s="3">
        <v>-1.9636019715107977E-5</v>
      </c>
      <c r="K230" s="6">
        <v>-1.9636019823993253E-5</v>
      </c>
      <c r="L230" s="3">
        <v>1.0888527560604273E-13</v>
      </c>
      <c r="M230" s="3">
        <v>0</v>
      </c>
      <c r="N230" s="3">
        <v>0</v>
      </c>
      <c r="O230" s="3">
        <v>0</v>
      </c>
      <c r="P230" s="3">
        <v>0</v>
      </c>
      <c r="Q230" s="6">
        <v>0</v>
      </c>
      <c r="R230" s="3">
        <v>0</v>
      </c>
      <c r="S230" s="3">
        <v>-1.9636019823993253E-5</v>
      </c>
    </row>
    <row r="231" spans="1:19" x14ac:dyDescent="0.25">
      <c r="A231" s="2" t="s">
        <v>21</v>
      </c>
      <c r="B231" s="2" t="s">
        <v>152</v>
      </c>
      <c r="C231" s="2" t="s">
        <v>37</v>
      </c>
      <c r="D231" s="2" t="s">
        <v>74</v>
      </c>
      <c r="E231" s="2" t="s">
        <v>153</v>
      </c>
      <c r="F231" s="2" t="s">
        <v>154</v>
      </c>
      <c r="G231" s="3">
        <v>0</v>
      </c>
      <c r="H231" s="3">
        <v>0</v>
      </c>
      <c r="I231" s="3">
        <v>-1.9636019715107977E-5</v>
      </c>
      <c r="J231" s="3">
        <v>-1.9636019715107977E-5</v>
      </c>
      <c r="K231" s="6">
        <v>-1.9636019823993253E-5</v>
      </c>
      <c r="L231" s="3">
        <v>1.0888527560604273E-13</v>
      </c>
      <c r="M231" s="3">
        <v>0</v>
      </c>
      <c r="N231" s="3">
        <v>0</v>
      </c>
      <c r="O231" s="3">
        <v>0</v>
      </c>
      <c r="P231" s="3">
        <v>0</v>
      </c>
      <c r="Q231" s="6">
        <v>0</v>
      </c>
      <c r="R231" s="3">
        <v>0</v>
      </c>
      <c r="S231" s="3">
        <v>-1.9636019823993253E-5</v>
      </c>
    </row>
    <row r="232" spans="1:19" x14ac:dyDescent="0.25">
      <c r="A232" s="2" t="s">
        <v>21</v>
      </c>
      <c r="B232" s="2" t="s">
        <v>152</v>
      </c>
      <c r="C232" s="2" t="s">
        <v>43</v>
      </c>
      <c r="D232" s="2"/>
      <c r="E232" s="2" t="s">
        <v>153</v>
      </c>
      <c r="F232" s="2" t="s">
        <v>154</v>
      </c>
      <c r="G232" s="3">
        <v>0</v>
      </c>
      <c r="H232" s="3">
        <v>0</v>
      </c>
      <c r="I232" s="3">
        <v>0</v>
      </c>
      <c r="J232" s="3">
        <v>0</v>
      </c>
      <c r="K232" s="6">
        <v>0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Q232" s="6">
        <v>0</v>
      </c>
      <c r="R232" s="3">
        <v>0</v>
      </c>
      <c r="S232" s="3">
        <v>0</v>
      </c>
    </row>
    <row r="233" spans="1:19" x14ac:dyDescent="0.25">
      <c r="A233" s="2" t="s">
        <v>21</v>
      </c>
      <c r="B233" s="2" t="s">
        <v>157</v>
      </c>
      <c r="C233" s="2" t="s">
        <v>23</v>
      </c>
      <c r="D233" s="2" t="s">
        <v>24</v>
      </c>
      <c r="E233" s="2" t="s">
        <v>158</v>
      </c>
      <c r="F233" s="2" t="s">
        <v>159</v>
      </c>
      <c r="G233" s="3">
        <v>157198.46</v>
      </c>
      <c r="H233" s="3">
        <v>0</v>
      </c>
      <c r="I233" s="3">
        <v>0</v>
      </c>
      <c r="J233" s="3">
        <v>157198.46</v>
      </c>
      <c r="K233" s="6">
        <v>157198.46017294255</v>
      </c>
      <c r="L233" s="3">
        <v>-1.7294255667366087E-4</v>
      </c>
      <c r="M233" s="3">
        <v>0</v>
      </c>
      <c r="N233" s="3">
        <v>0</v>
      </c>
      <c r="O233" s="3">
        <v>0</v>
      </c>
      <c r="P233" s="3">
        <v>0</v>
      </c>
      <c r="Q233" s="6">
        <v>0</v>
      </c>
      <c r="R233" s="3">
        <v>0</v>
      </c>
      <c r="S233" s="3">
        <v>157198.46017294255</v>
      </c>
    </row>
    <row r="234" spans="1:19" x14ac:dyDescent="0.25">
      <c r="A234" s="2" t="s">
        <v>21</v>
      </c>
      <c r="B234" s="2" t="s">
        <v>157</v>
      </c>
      <c r="C234" s="2" t="s">
        <v>27</v>
      </c>
      <c r="D234" s="2" t="s">
        <v>28</v>
      </c>
      <c r="E234" s="2" t="s">
        <v>158</v>
      </c>
      <c r="F234" s="2" t="s">
        <v>159</v>
      </c>
      <c r="G234" s="3">
        <v>0</v>
      </c>
      <c r="H234" s="3">
        <v>0</v>
      </c>
      <c r="I234" s="3">
        <v>0</v>
      </c>
      <c r="J234" s="3">
        <v>0</v>
      </c>
      <c r="K234" s="6">
        <v>0</v>
      </c>
      <c r="L234" s="3">
        <v>0</v>
      </c>
      <c r="M234" s="3">
        <v>0</v>
      </c>
      <c r="N234" s="3">
        <v>0</v>
      </c>
      <c r="O234" s="3">
        <v>3.9066799217835069E-5</v>
      </c>
      <c r="P234" s="3">
        <v>3.9066799217835069E-5</v>
      </c>
      <c r="Q234" s="6">
        <v>3.9066799260814571E-5</v>
      </c>
      <c r="R234" s="3">
        <v>-4.2979502064537795E-14</v>
      </c>
      <c r="S234" s="3">
        <v>3.9066799260814571E-5</v>
      </c>
    </row>
    <row r="235" spans="1:19" x14ac:dyDescent="0.25">
      <c r="A235" s="2" t="s">
        <v>21</v>
      </c>
      <c r="B235" s="2" t="s">
        <v>157</v>
      </c>
      <c r="C235" s="2" t="s">
        <v>27</v>
      </c>
      <c r="D235" s="2" t="s">
        <v>29</v>
      </c>
      <c r="E235" s="2" t="s">
        <v>158</v>
      </c>
      <c r="F235" s="2" t="s">
        <v>159</v>
      </c>
      <c r="G235" s="3">
        <v>0</v>
      </c>
      <c r="H235" s="3">
        <v>0</v>
      </c>
      <c r="I235" s="3">
        <v>0</v>
      </c>
      <c r="J235" s="3">
        <v>0</v>
      </c>
      <c r="K235" s="6">
        <v>0</v>
      </c>
      <c r="L235" s="3">
        <v>0</v>
      </c>
      <c r="M235" s="3">
        <v>0</v>
      </c>
      <c r="N235" s="3">
        <v>0</v>
      </c>
      <c r="O235" s="3">
        <v>3.1532472348771989E-5</v>
      </c>
      <c r="P235" s="3">
        <v>3.1532472348771989E-5</v>
      </c>
      <c r="Q235" s="6">
        <v>3.1532472383462569E-5</v>
      </c>
      <c r="R235" s="3">
        <v>-3.469057994424235E-14</v>
      </c>
      <c r="S235" s="3">
        <v>3.1532472383462569E-5</v>
      </c>
    </row>
    <row r="236" spans="1:19" x14ac:dyDescent="0.25">
      <c r="A236" s="2" t="s">
        <v>21</v>
      </c>
      <c r="B236" s="2" t="s">
        <v>157</v>
      </c>
      <c r="C236" s="2" t="s">
        <v>27</v>
      </c>
      <c r="D236" s="2" t="s">
        <v>30</v>
      </c>
      <c r="E236" s="2" t="s">
        <v>158</v>
      </c>
      <c r="F236" s="2" t="s">
        <v>159</v>
      </c>
      <c r="G236" s="3">
        <v>0</v>
      </c>
      <c r="H236" s="3">
        <v>0</v>
      </c>
      <c r="I236" s="3">
        <v>0</v>
      </c>
      <c r="J236" s="3">
        <v>0</v>
      </c>
      <c r="K236" s="6">
        <v>0</v>
      </c>
      <c r="L236" s="3">
        <v>0</v>
      </c>
      <c r="M236" s="3">
        <v>0</v>
      </c>
      <c r="N236" s="3">
        <v>0</v>
      </c>
      <c r="O236" s="3">
        <v>3.9066799217835069E-5</v>
      </c>
      <c r="P236" s="3">
        <v>3.9066799217835069E-5</v>
      </c>
      <c r="Q236" s="6">
        <v>3.9066799260814571E-5</v>
      </c>
      <c r="R236" s="3">
        <v>-4.2979502064537795E-14</v>
      </c>
      <c r="S236" s="3">
        <v>3.9066799260814571E-5</v>
      </c>
    </row>
    <row r="237" spans="1:19" x14ac:dyDescent="0.25">
      <c r="A237" s="2" t="s">
        <v>21</v>
      </c>
      <c r="B237" s="2" t="s">
        <v>157</v>
      </c>
      <c r="C237" s="2" t="s">
        <v>27</v>
      </c>
      <c r="D237" s="2" t="s">
        <v>31</v>
      </c>
      <c r="E237" s="2" t="s">
        <v>158</v>
      </c>
      <c r="F237" s="2" t="s">
        <v>159</v>
      </c>
      <c r="G237" s="3">
        <v>0</v>
      </c>
      <c r="H237" s="3">
        <v>0</v>
      </c>
      <c r="I237" s="3">
        <v>0</v>
      </c>
      <c r="J237" s="3">
        <v>0</v>
      </c>
      <c r="K237" s="6">
        <v>0</v>
      </c>
      <c r="L237" s="3">
        <v>0</v>
      </c>
      <c r="M237" s="3">
        <v>0</v>
      </c>
      <c r="N237" s="3">
        <v>0</v>
      </c>
      <c r="O237" s="3">
        <v>3.9066799217835069E-5</v>
      </c>
      <c r="P237" s="3">
        <v>3.9066799217835069E-5</v>
      </c>
      <c r="Q237" s="6">
        <v>3.9066799260814571E-5</v>
      </c>
      <c r="R237" s="3">
        <v>-4.2979502064537795E-14</v>
      </c>
      <c r="S237" s="3">
        <v>3.9066799260814571E-5</v>
      </c>
    </row>
    <row r="238" spans="1:19" x14ac:dyDescent="0.25">
      <c r="A238" s="2" t="s">
        <v>21</v>
      </c>
      <c r="B238" s="2" t="s">
        <v>157</v>
      </c>
      <c r="C238" s="2" t="s">
        <v>27</v>
      </c>
      <c r="D238" s="2" t="s">
        <v>32</v>
      </c>
      <c r="E238" s="2" t="s">
        <v>158</v>
      </c>
      <c r="F238" s="2" t="s">
        <v>159</v>
      </c>
      <c r="G238" s="3">
        <v>0</v>
      </c>
      <c r="H238" s="3">
        <v>0</v>
      </c>
      <c r="I238" s="3">
        <v>0</v>
      </c>
      <c r="J238" s="3">
        <v>0</v>
      </c>
      <c r="K238" s="6">
        <v>0</v>
      </c>
      <c r="L238" s="3">
        <v>0</v>
      </c>
      <c r="M238" s="3">
        <v>0</v>
      </c>
      <c r="N238" s="3">
        <v>0</v>
      </c>
      <c r="O238" s="3">
        <v>3.9066799217835069E-5</v>
      </c>
      <c r="P238" s="3">
        <v>3.9066799217835069E-5</v>
      </c>
      <c r="Q238" s="6">
        <v>3.9066799260814571E-5</v>
      </c>
      <c r="R238" s="3">
        <v>-4.2979502064537795E-14</v>
      </c>
      <c r="S238" s="3">
        <v>3.9066799260814571E-5</v>
      </c>
    </row>
    <row r="239" spans="1:19" x14ac:dyDescent="0.25">
      <c r="A239" s="2" t="s">
        <v>21</v>
      </c>
      <c r="B239" s="2" t="s">
        <v>157</v>
      </c>
      <c r="C239" s="2" t="s">
        <v>27</v>
      </c>
      <c r="D239" s="2" t="s">
        <v>33</v>
      </c>
      <c r="E239" s="2" t="s">
        <v>158</v>
      </c>
      <c r="F239" s="2" t="s">
        <v>159</v>
      </c>
      <c r="G239" s="3">
        <v>0</v>
      </c>
      <c r="H239" s="3">
        <v>0</v>
      </c>
      <c r="I239" s="3">
        <v>0</v>
      </c>
      <c r="J239" s="3">
        <v>0</v>
      </c>
      <c r="K239" s="6">
        <v>0</v>
      </c>
      <c r="L239" s="3">
        <v>0</v>
      </c>
      <c r="M239" s="3">
        <v>0</v>
      </c>
      <c r="N239" s="3">
        <v>0</v>
      </c>
      <c r="O239" s="3">
        <v>3.1532472348771989E-5</v>
      </c>
      <c r="P239" s="3">
        <v>3.1532472348771989E-5</v>
      </c>
      <c r="Q239" s="6">
        <v>3.1532472383462569E-5</v>
      </c>
      <c r="R239" s="3">
        <v>-3.469057994424235E-14</v>
      </c>
      <c r="S239" s="3">
        <v>3.1532472383462569E-5</v>
      </c>
    </row>
    <row r="240" spans="1:19" x14ac:dyDescent="0.25">
      <c r="A240" s="2" t="s">
        <v>21</v>
      </c>
      <c r="B240" s="2" t="s">
        <v>157</v>
      </c>
      <c r="C240" s="2" t="s">
        <v>27</v>
      </c>
      <c r="D240" s="2" t="s">
        <v>34</v>
      </c>
      <c r="E240" s="2" t="s">
        <v>158</v>
      </c>
      <c r="F240" s="2" t="s">
        <v>159</v>
      </c>
      <c r="G240" s="3">
        <v>0</v>
      </c>
      <c r="H240" s="3">
        <v>0</v>
      </c>
      <c r="I240" s="3">
        <v>0</v>
      </c>
      <c r="J240" s="3">
        <v>0</v>
      </c>
      <c r="K240" s="6">
        <v>0</v>
      </c>
      <c r="L240" s="3">
        <v>0</v>
      </c>
      <c r="M240" s="3">
        <v>0</v>
      </c>
      <c r="N240" s="3">
        <v>0</v>
      </c>
      <c r="O240" s="3">
        <v>1.6463862266391516E-5</v>
      </c>
      <c r="P240" s="3">
        <v>1.6463862266391516E-5</v>
      </c>
      <c r="Q240" s="6">
        <v>1.6463862284504302E-5</v>
      </c>
      <c r="R240" s="3">
        <v>-1.8112786525628297E-14</v>
      </c>
      <c r="S240" s="3">
        <v>1.6463862284504302E-5</v>
      </c>
    </row>
    <row r="241" spans="1:19" x14ac:dyDescent="0.25">
      <c r="A241" s="2" t="s">
        <v>21</v>
      </c>
      <c r="B241" s="2" t="s">
        <v>157</v>
      </c>
      <c r="C241" s="2" t="s">
        <v>27</v>
      </c>
      <c r="D241" s="2" t="s">
        <v>35</v>
      </c>
      <c r="E241" s="2" t="s">
        <v>158</v>
      </c>
      <c r="F241" s="2" t="s">
        <v>159</v>
      </c>
      <c r="G241" s="3">
        <v>0</v>
      </c>
      <c r="H241" s="3">
        <v>0</v>
      </c>
      <c r="I241" s="3">
        <v>0</v>
      </c>
      <c r="J241" s="3">
        <v>0</v>
      </c>
      <c r="K241" s="6">
        <v>0</v>
      </c>
      <c r="L241" s="3">
        <v>0</v>
      </c>
      <c r="M241" s="3">
        <v>0</v>
      </c>
      <c r="N241" s="3">
        <v>0</v>
      </c>
      <c r="O241" s="3">
        <v>2.3998174583539367E-5</v>
      </c>
      <c r="P241" s="3">
        <v>2.3998174583539367E-5</v>
      </c>
      <c r="Q241" s="6">
        <v>2.3998174609941058E-5</v>
      </c>
      <c r="R241" s="3">
        <v>-2.6401691705264796E-14</v>
      </c>
      <c r="S241" s="3">
        <v>2.3998174609941058E-5</v>
      </c>
    </row>
    <row r="242" spans="1:19" x14ac:dyDescent="0.25">
      <c r="A242" s="2" t="s">
        <v>21</v>
      </c>
      <c r="B242" s="2" t="s">
        <v>157</v>
      </c>
      <c r="C242" s="2" t="s">
        <v>27</v>
      </c>
      <c r="D242" s="2" t="s">
        <v>36</v>
      </c>
      <c r="E242" s="2" t="s">
        <v>158</v>
      </c>
      <c r="F242" s="2" t="s">
        <v>159</v>
      </c>
      <c r="G242" s="3">
        <v>0</v>
      </c>
      <c r="H242" s="3">
        <v>0</v>
      </c>
      <c r="I242" s="3">
        <v>0</v>
      </c>
      <c r="J242" s="3">
        <v>0</v>
      </c>
      <c r="K242" s="6">
        <v>0</v>
      </c>
      <c r="L242" s="3">
        <v>0</v>
      </c>
      <c r="M242" s="3">
        <v>0</v>
      </c>
      <c r="N242" s="3">
        <v>0</v>
      </c>
      <c r="O242" s="3">
        <v>8.9295426732860506E-6</v>
      </c>
      <c r="P242" s="3">
        <v>8.9295426732860506E-6</v>
      </c>
      <c r="Q242" s="6">
        <v>8.9295426831099251E-6</v>
      </c>
      <c r="R242" s="3">
        <v>-9.8238745697282193E-15</v>
      </c>
      <c r="S242" s="3">
        <v>8.9295426831099251E-6</v>
      </c>
    </row>
    <row r="243" spans="1:19" x14ac:dyDescent="0.25">
      <c r="A243" s="2" t="s">
        <v>21</v>
      </c>
      <c r="B243" s="2" t="s">
        <v>157</v>
      </c>
      <c r="C243" s="2" t="s">
        <v>37</v>
      </c>
      <c r="D243" s="2" t="s">
        <v>38</v>
      </c>
      <c r="E243" s="2" t="s">
        <v>158</v>
      </c>
      <c r="F243" s="2" t="s">
        <v>159</v>
      </c>
      <c r="G243" s="3">
        <v>0</v>
      </c>
      <c r="H243" s="3">
        <v>0</v>
      </c>
      <c r="I243" s="3">
        <v>1.2092161341570318E-5</v>
      </c>
      <c r="J243" s="3">
        <v>1.2092161341570318E-5</v>
      </c>
      <c r="K243" s="6">
        <v>1.209216135487356E-5</v>
      </c>
      <c r="L243" s="3">
        <v>-1.3303241971560076E-14</v>
      </c>
      <c r="M243" s="3">
        <v>0</v>
      </c>
      <c r="N243" s="3">
        <v>0</v>
      </c>
      <c r="O243" s="3">
        <v>0</v>
      </c>
      <c r="P243" s="3">
        <v>0</v>
      </c>
      <c r="Q243" s="6">
        <v>0</v>
      </c>
      <c r="R243" s="3">
        <v>0</v>
      </c>
      <c r="S243" s="3">
        <v>1.209216135487356E-5</v>
      </c>
    </row>
    <row r="244" spans="1:19" x14ac:dyDescent="0.25">
      <c r="A244" s="2" t="s">
        <v>21</v>
      </c>
      <c r="B244" s="2" t="s">
        <v>157</v>
      </c>
      <c r="C244" s="2" t="s">
        <v>37</v>
      </c>
      <c r="D244" s="2" t="s">
        <v>39</v>
      </c>
      <c r="E244" s="2" t="s">
        <v>158</v>
      </c>
      <c r="F244" s="2" t="s">
        <v>159</v>
      </c>
      <c r="G244" s="3">
        <v>0</v>
      </c>
      <c r="H244" s="3">
        <v>0</v>
      </c>
      <c r="I244" s="3">
        <v>1.2092161341570318E-5</v>
      </c>
      <c r="J244" s="3">
        <v>1.2092161341570318E-5</v>
      </c>
      <c r="K244" s="6">
        <v>1.209216135487356E-5</v>
      </c>
      <c r="L244" s="3">
        <v>-1.3303241971560076E-14</v>
      </c>
      <c r="M244" s="3">
        <v>0</v>
      </c>
      <c r="N244" s="3">
        <v>0</v>
      </c>
      <c r="O244" s="3">
        <v>0</v>
      </c>
      <c r="P244" s="3">
        <v>0</v>
      </c>
      <c r="Q244" s="6">
        <v>0</v>
      </c>
      <c r="R244" s="3">
        <v>0</v>
      </c>
      <c r="S244" s="3">
        <v>1.209216135487356E-5</v>
      </c>
    </row>
    <row r="245" spans="1:19" x14ac:dyDescent="0.25">
      <c r="A245" s="2" t="s">
        <v>21</v>
      </c>
      <c r="B245" s="2" t="s">
        <v>157</v>
      </c>
      <c r="C245" s="2" t="s">
        <v>37</v>
      </c>
      <c r="D245" s="2" t="s">
        <v>40</v>
      </c>
      <c r="E245" s="2" t="s">
        <v>158</v>
      </c>
      <c r="F245" s="2" t="s">
        <v>159</v>
      </c>
      <c r="G245" s="3">
        <v>0</v>
      </c>
      <c r="H245" s="3">
        <v>0</v>
      </c>
      <c r="I245" s="3">
        <v>1.2092161341570318E-5</v>
      </c>
      <c r="J245" s="3">
        <v>1.2092161341570318E-5</v>
      </c>
      <c r="K245" s="6">
        <v>1.209216135487356E-5</v>
      </c>
      <c r="L245" s="3">
        <v>-1.3303241971560076E-14</v>
      </c>
      <c r="M245" s="3">
        <v>0</v>
      </c>
      <c r="N245" s="3">
        <v>0</v>
      </c>
      <c r="O245" s="3">
        <v>0</v>
      </c>
      <c r="P245" s="3">
        <v>0</v>
      </c>
      <c r="Q245" s="6">
        <v>0</v>
      </c>
      <c r="R245" s="3">
        <v>0</v>
      </c>
      <c r="S245" s="3">
        <v>1.209216135487356E-5</v>
      </c>
    </row>
    <row r="246" spans="1:19" x14ac:dyDescent="0.25">
      <c r="A246" s="2" t="s">
        <v>21</v>
      </c>
      <c r="B246" s="2" t="s">
        <v>157</v>
      </c>
      <c r="C246" s="2" t="s">
        <v>37</v>
      </c>
      <c r="D246" s="2" t="s">
        <v>41</v>
      </c>
      <c r="E246" s="2" t="s">
        <v>158</v>
      </c>
      <c r="F246" s="2" t="s">
        <v>159</v>
      </c>
      <c r="G246" s="3">
        <v>0</v>
      </c>
      <c r="H246" s="3">
        <v>0</v>
      </c>
      <c r="I246" s="3">
        <v>1.2092161341570318E-5</v>
      </c>
      <c r="J246" s="3">
        <v>1.2092161341570318E-5</v>
      </c>
      <c r="K246" s="6">
        <v>1.209216135487356E-5</v>
      </c>
      <c r="L246" s="3">
        <v>-1.3303241971560076E-14</v>
      </c>
      <c r="M246" s="3">
        <v>0</v>
      </c>
      <c r="N246" s="3">
        <v>0</v>
      </c>
      <c r="O246" s="3">
        <v>0</v>
      </c>
      <c r="P246" s="3">
        <v>0</v>
      </c>
      <c r="Q246" s="6">
        <v>0</v>
      </c>
      <c r="R246" s="3">
        <v>0</v>
      </c>
      <c r="S246" s="3">
        <v>1.209216135487356E-5</v>
      </c>
    </row>
    <row r="247" spans="1:19" x14ac:dyDescent="0.25">
      <c r="A247" s="2" t="s">
        <v>21</v>
      </c>
      <c r="B247" s="2" t="s">
        <v>157</v>
      </c>
      <c r="C247" s="2" t="s">
        <v>37</v>
      </c>
      <c r="D247" s="2" t="s">
        <v>42</v>
      </c>
      <c r="E247" s="2" t="s">
        <v>158</v>
      </c>
      <c r="F247" s="2" t="s">
        <v>159</v>
      </c>
      <c r="G247" s="3">
        <v>0</v>
      </c>
      <c r="H247" s="3">
        <v>0</v>
      </c>
      <c r="I247" s="3">
        <v>1.2092161341570318E-5</v>
      </c>
      <c r="J247" s="3">
        <v>1.2092161341570318E-5</v>
      </c>
      <c r="K247" s="6">
        <v>1.209216135487356E-5</v>
      </c>
      <c r="L247" s="3">
        <v>-1.3303241971560076E-14</v>
      </c>
      <c r="M247" s="3">
        <v>0</v>
      </c>
      <c r="N247" s="3">
        <v>0</v>
      </c>
      <c r="O247" s="3">
        <v>0</v>
      </c>
      <c r="P247" s="3">
        <v>0</v>
      </c>
      <c r="Q247" s="6">
        <v>0</v>
      </c>
      <c r="R247" s="3">
        <v>0</v>
      </c>
      <c r="S247" s="3">
        <v>1.209216135487356E-5</v>
      </c>
    </row>
    <row r="248" spans="1:19" x14ac:dyDescent="0.25">
      <c r="A248" s="2" t="s">
        <v>21</v>
      </c>
      <c r="B248" s="2" t="s">
        <v>157</v>
      </c>
      <c r="C248" s="2" t="s">
        <v>43</v>
      </c>
      <c r="D248" s="2"/>
      <c r="E248" s="2" t="s">
        <v>158</v>
      </c>
      <c r="F248" s="2" t="s">
        <v>159</v>
      </c>
      <c r="G248" s="3">
        <v>0</v>
      </c>
      <c r="H248" s="3">
        <v>0</v>
      </c>
      <c r="I248" s="3">
        <v>0</v>
      </c>
      <c r="J248" s="3">
        <v>0</v>
      </c>
      <c r="K248" s="6">
        <v>0</v>
      </c>
      <c r="L248" s="3">
        <v>0</v>
      </c>
      <c r="M248" s="3">
        <v>0</v>
      </c>
      <c r="N248" s="3">
        <v>0</v>
      </c>
      <c r="O248" s="3">
        <v>0</v>
      </c>
      <c r="P248" s="3">
        <v>0</v>
      </c>
      <c r="Q248" s="6">
        <v>0</v>
      </c>
      <c r="R248" s="3">
        <v>0</v>
      </c>
      <c r="S248" s="3">
        <v>0</v>
      </c>
    </row>
    <row r="249" spans="1:19" x14ac:dyDescent="0.25">
      <c r="A249" s="2" t="s">
        <v>21</v>
      </c>
      <c r="B249" s="2" t="s">
        <v>160</v>
      </c>
      <c r="C249" s="2" t="s">
        <v>23</v>
      </c>
      <c r="D249" s="2" t="s">
        <v>24</v>
      </c>
      <c r="E249" s="2" t="s">
        <v>161</v>
      </c>
      <c r="F249" s="2" t="s">
        <v>162</v>
      </c>
      <c r="G249" s="3">
        <v>397860.94</v>
      </c>
      <c r="H249" s="3">
        <v>0</v>
      </c>
      <c r="I249" s="3">
        <v>0</v>
      </c>
      <c r="J249" s="3">
        <v>397860.94</v>
      </c>
      <c r="K249" s="6">
        <v>397860.94718414336</v>
      </c>
      <c r="L249" s="3">
        <v>-7.1841433527879417E-3</v>
      </c>
      <c r="M249" s="3">
        <v>0</v>
      </c>
      <c r="N249" s="3">
        <v>0</v>
      </c>
      <c r="O249" s="3">
        <v>0</v>
      </c>
      <c r="P249" s="3">
        <v>0</v>
      </c>
      <c r="Q249" s="6">
        <v>0</v>
      </c>
      <c r="R249" s="3">
        <v>0</v>
      </c>
      <c r="S249" s="3">
        <v>397860.94718414336</v>
      </c>
    </row>
    <row r="250" spans="1:19" x14ac:dyDescent="0.25">
      <c r="A250" s="2" t="s">
        <v>21</v>
      </c>
      <c r="B250" s="2" t="s">
        <v>160</v>
      </c>
      <c r="C250" s="2" t="s">
        <v>27</v>
      </c>
      <c r="D250" s="2" t="s">
        <v>163</v>
      </c>
      <c r="E250" s="2" t="s">
        <v>161</v>
      </c>
      <c r="F250" s="2" t="s">
        <v>162</v>
      </c>
      <c r="G250" s="3">
        <v>0</v>
      </c>
      <c r="H250" s="3">
        <v>0</v>
      </c>
      <c r="I250" s="3">
        <v>0</v>
      </c>
      <c r="J250" s="3">
        <v>0</v>
      </c>
      <c r="K250" s="6">
        <v>0</v>
      </c>
      <c r="L250" s="3">
        <v>0</v>
      </c>
      <c r="M250" s="3">
        <v>0</v>
      </c>
      <c r="N250" s="3">
        <v>0</v>
      </c>
      <c r="O250" s="3">
        <v>2.3646843619644642E-3</v>
      </c>
      <c r="P250" s="3">
        <v>2.3646843619644642E-3</v>
      </c>
      <c r="Q250" s="6">
        <v>2.3646844046633815E-3</v>
      </c>
      <c r="R250" s="3">
        <v>-4.2698917318562124E-11</v>
      </c>
      <c r="S250" s="3">
        <v>2.3646844046633815E-3</v>
      </c>
    </row>
    <row r="251" spans="1:19" x14ac:dyDescent="0.25">
      <c r="A251" s="2" t="s">
        <v>21</v>
      </c>
      <c r="B251" s="2" t="s">
        <v>160</v>
      </c>
      <c r="C251" s="2" t="s">
        <v>27</v>
      </c>
      <c r="D251" s="2" t="s">
        <v>164</v>
      </c>
      <c r="E251" s="2" t="s">
        <v>161</v>
      </c>
      <c r="F251" s="2" t="s">
        <v>162</v>
      </c>
      <c r="G251" s="3">
        <v>0</v>
      </c>
      <c r="H251" s="3">
        <v>0</v>
      </c>
      <c r="I251" s="3">
        <v>0</v>
      </c>
      <c r="J251" s="3">
        <v>0</v>
      </c>
      <c r="K251" s="6">
        <v>0</v>
      </c>
      <c r="L251" s="3">
        <v>0</v>
      </c>
      <c r="M251" s="3">
        <v>0</v>
      </c>
      <c r="N251" s="3">
        <v>0</v>
      </c>
      <c r="O251" s="3">
        <v>2.3646843619644642E-3</v>
      </c>
      <c r="P251" s="3">
        <v>2.3646843619644642E-3</v>
      </c>
      <c r="Q251" s="6">
        <v>2.3646844046633815E-3</v>
      </c>
      <c r="R251" s="3">
        <v>-4.2698917318562124E-11</v>
      </c>
      <c r="S251" s="3">
        <v>2.3646844046633815E-3</v>
      </c>
    </row>
    <row r="252" spans="1:19" x14ac:dyDescent="0.25">
      <c r="A252" s="2" t="s">
        <v>21</v>
      </c>
      <c r="B252" s="2" t="s">
        <v>160</v>
      </c>
      <c r="C252" s="2" t="s">
        <v>27</v>
      </c>
      <c r="D252" s="2" t="s">
        <v>165</v>
      </c>
      <c r="E252" s="2" t="s">
        <v>161</v>
      </c>
      <c r="F252" s="2" t="s">
        <v>162</v>
      </c>
      <c r="G252" s="3">
        <v>0</v>
      </c>
      <c r="H252" s="3">
        <v>0</v>
      </c>
      <c r="I252" s="3">
        <v>0</v>
      </c>
      <c r="J252" s="3">
        <v>0</v>
      </c>
      <c r="K252" s="6">
        <v>0</v>
      </c>
      <c r="L252" s="3">
        <v>0</v>
      </c>
      <c r="M252" s="3">
        <v>0</v>
      </c>
      <c r="N252" s="3">
        <v>0</v>
      </c>
      <c r="O252" s="3">
        <v>2.3646843619644642E-3</v>
      </c>
      <c r="P252" s="3">
        <v>2.3646843619644642E-3</v>
      </c>
      <c r="Q252" s="6">
        <v>2.3646844046633815E-3</v>
      </c>
      <c r="R252" s="3">
        <v>-4.2698917318562124E-11</v>
      </c>
      <c r="S252" s="3">
        <v>2.3646844046633815E-3</v>
      </c>
    </row>
    <row r="253" spans="1:19" x14ac:dyDescent="0.25">
      <c r="A253" s="2" t="s">
        <v>21</v>
      </c>
      <c r="B253" s="2" t="s">
        <v>160</v>
      </c>
      <c r="C253" s="2" t="s">
        <v>27</v>
      </c>
      <c r="D253" s="2" t="s">
        <v>166</v>
      </c>
      <c r="E253" s="2" t="s">
        <v>161</v>
      </c>
      <c r="F253" s="2" t="s">
        <v>162</v>
      </c>
      <c r="G253" s="3">
        <v>0</v>
      </c>
      <c r="H253" s="3">
        <v>0</v>
      </c>
      <c r="I253" s="3">
        <v>0</v>
      </c>
      <c r="J253" s="3">
        <v>0</v>
      </c>
      <c r="K253" s="6">
        <v>0</v>
      </c>
      <c r="L253" s="3">
        <v>0</v>
      </c>
      <c r="M253" s="3">
        <v>0</v>
      </c>
      <c r="N253" s="3">
        <v>0</v>
      </c>
      <c r="O253" s="3">
        <v>3.941140603274107E-4</v>
      </c>
      <c r="P253" s="3">
        <v>3.941140603274107E-4</v>
      </c>
      <c r="Q253" s="6">
        <v>3.9411406744389692E-4</v>
      </c>
      <c r="R253" s="3">
        <v>-7.116486219760354E-12</v>
      </c>
      <c r="S253" s="3">
        <v>3.9411406744389692E-4</v>
      </c>
    </row>
    <row r="254" spans="1:19" x14ac:dyDescent="0.25">
      <c r="A254" s="2" t="s">
        <v>21</v>
      </c>
      <c r="B254" s="2" t="s">
        <v>160</v>
      </c>
      <c r="C254" s="2" t="s">
        <v>27</v>
      </c>
      <c r="D254" s="2" t="s">
        <v>167</v>
      </c>
      <c r="E254" s="2" t="s">
        <v>161</v>
      </c>
      <c r="F254" s="2" t="s">
        <v>162</v>
      </c>
      <c r="G254" s="3">
        <v>0</v>
      </c>
      <c r="H254" s="3">
        <v>0</v>
      </c>
      <c r="I254" s="3">
        <v>0</v>
      </c>
      <c r="J254" s="3">
        <v>0</v>
      </c>
      <c r="K254" s="6">
        <v>0</v>
      </c>
      <c r="L254" s="3">
        <v>0</v>
      </c>
      <c r="M254" s="3">
        <v>0</v>
      </c>
      <c r="N254" s="3">
        <v>0</v>
      </c>
      <c r="O254" s="3">
        <v>3.9411403122358024E-4</v>
      </c>
      <c r="P254" s="3">
        <v>3.9411403122358024E-4</v>
      </c>
      <c r="Q254" s="6">
        <v>3.9411403834006592E-4</v>
      </c>
      <c r="R254" s="3">
        <v>-7.1164856776592678E-12</v>
      </c>
      <c r="S254" s="3">
        <v>3.9411403834006592E-4</v>
      </c>
    </row>
    <row r="255" spans="1:19" x14ac:dyDescent="0.25">
      <c r="A255" s="2" t="s">
        <v>21</v>
      </c>
      <c r="B255" s="2" t="s">
        <v>160</v>
      </c>
      <c r="C255" s="2" t="s">
        <v>37</v>
      </c>
      <c r="D255" s="2" t="s">
        <v>38</v>
      </c>
      <c r="E255" s="2" t="s">
        <v>161</v>
      </c>
      <c r="F255" s="2" t="s">
        <v>162</v>
      </c>
      <c r="G255" s="3">
        <v>0</v>
      </c>
      <c r="H255" s="3">
        <v>0</v>
      </c>
      <c r="I255" s="3">
        <v>2.9649934731423855E-4</v>
      </c>
      <c r="J255" s="3">
        <v>2.9649934731423855E-4</v>
      </c>
      <c r="K255" s="6">
        <v>2.9649935266810369E-4</v>
      </c>
      <c r="L255" s="3">
        <v>-5.3538651376833224E-12</v>
      </c>
      <c r="M255" s="3">
        <v>0</v>
      </c>
      <c r="N255" s="3">
        <v>0</v>
      </c>
      <c r="O255" s="3">
        <v>0</v>
      </c>
      <c r="P255" s="3">
        <v>0</v>
      </c>
      <c r="Q255" s="6">
        <v>0</v>
      </c>
      <c r="R255" s="3">
        <v>0</v>
      </c>
      <c r="S255" s="3">
        <v>2.9649935266810369E-4</v>
      </c>
    </row>
    <row r="256" spans="1:19" x14ac:dyDescent="0.25">
      <c r="A256" s="2" t="s">
        <v>21</v>
      </c>
      <c r="B256" s="2" t="s">
        <v>160</v>
      </c>
      <c r="C256" s="2" t="s">
        <v>37</v>
      </c>
      <c r="D256" s="2" t="s">
        <v>39</v>
      </c>
      <c r="E256" s="2" t="s">
        <v>161</v>
      </c>
      <c r="F256" s="2" t="s">
        <v>162</v>
      </c>
      <c r="G256" s="3">
        <v>0</v>
      </c>
      <c r="H256" s="3">
        <v>0</v>
      </c>
      <c r="I256" s="3">
        <v>2.9649934731423855E-4</v>
      </c>
      <c r="J256" s="3">
        <v>2.9649934731423855E-4</v>
      </c>
      <c r="K256" s="6">
        <v>2.9649935266810369E-4</v>
      </c>
      <c r="L256" s="3">
        <v>-5.3538651376833224E-12</v>
      </c>
      <c r="M256" s="3">
        <v>0</v>
      </c>
      <c r="N256" s="3">
        <v>0</v>
      </c>
      <c r="O256" s="3">
        <v>0</v>
      </c>
      <c r="P256" s="3">
        <v>0</v>
      </c>
      <c r="Q256" s="6">
        <v>0</v>
      </c>
      <c r="R256" s="3">
        <v>0</v>
      </c>
      <c r="S256" s="3">
        <v>2.9649935266810369E-4</v>
      </c>
    </row>
    <row r="257" spans="1:19" x14ac:dyDescent="0.25">
      <c r="A257" s="2" t="s">
        <v>21</v>
      </c>
      <c r="B257" s="2" t="s">
        <v>160</v>
      </c>
      <c r="C257" s="2" t="s">
        <v>37</v>
      </c>
      <c r="D257" s="2" t="s">
        <v>40</v>
      </c>
      <c r="E257" s="2" t="s">
        <v>161</v>
      </c>
      <c r="F257" s="2" t="s">
        <v>162</v>
      </c>
      <c r="G257" s="3">
        <v>0</v>
      </c>
      <c r="H257" s="3">
        <v>0</v>
      </c>
      <c r="I257" s="3">
        <v>2.9649934731423855E-4</v>
      </c>
      <c r="J257" s="3">
        <v>2.9649934731423855E-4</v>
      </c>
      <c r="K257" s="6">
        <v>2.9649935266810369E-4</v>
      </c>
      <c r="L257" s="3">
        <v>-5.3538651376833224E-12</v>
      </c>
      <c r="M257" s="3">
        <v>0</v>
      </c>
      <c r="N257" s="3">
        <v>0</v>
      </c>
      <c r="O257" s="3">
        <v>0</v>
      </c>
      <c r="P257" s="3">
        <v>0</v>
      </c>
      <c r="Q257" s="6">
        <v>0</v>
      </c>
      <c r="R257" s="3">
        <v>0</v>
      </c>
      <c r="S257" s="3">
        <v>2.9649935266810369E-4</v>
      </c>
    </row>
    <row r="258" spans="1:19" x14ac:dyDescent="0.25">
      <c r="A258" s="2" t="s">
        <v>21</v>
      </c>
      <c r="B258" s="2" t="s">
        <v>160</v>
      </c>
      <c r="C258" s="2" t="s">
        <v>37</v>
      </c>
      <c r="D258" s="2" t="s">
        <v>41</v>
      </c>
      <c r="E258" s="2" t="s">
        <v>161</v>
      </c>
      <c r="F258" s="2" t="s">
        <v>162</v>
      </c>
      <c r="G258" s="3">
        <v>0</v>
      </c>
      <c r="H258" s="3">
        <v>0</v>
      </c>
      <c r="I258" s="3">
        <v>2.9649934731423855E-4</v>
      </c>
      <c r="J258" s="3">
        <v>2.9649934731423855E-4</v>
      </c>
      <c r="K258" s="6">
        <v>2.9649935266810369E-4</v>
      </c>
      <c r="L258" s="3">
        <v>-5.3538651376833224E-12</v>
      </c>
      <c r="M258" s="3">
        <v>0</v>
      </c>
      <c r="N258" s="3">
        <v>0</v>
      </c>
      <c r="O258" s="3">
        <v>0</v>
      </c>
      <c r="P258" s="3">
        <v>0</v>
      </c>
      <c r="Q258" s="6">
        <v>0</v>
      </c>
      <c r="R258" s="3">
        <v>0</v>
      </c>
      <c r="S258" s="3">
        <v>2.9649935266810369E-4</v>
      </c>
    </row>
    <row r="259" spans="1:19" x14ac:dyDescent="0.25">
      <c r="A259" s="2" t="s">
        <v>21</v>
      </c>
      <c r="B259" s="2" t="s">
        <v>160</v>
      </c>
      <c r="C259" s="2" t="s">
        <v>37</v>
      </c>
      <c r="D259" s="2" t="s">
        <v>42</v>
      </c>
      <c r="E259" s="2" t="s">
        <v>161</v>
      </c>
      <c r="F259" s="2" t="s">
        <v>162</v>
      </c>
      <c r="G259" s="3">
        <v>0</v>
      </c>
      <c r="H259" s="3">
        <v>0</v>
      </c>
      <c r="I259" s="3">
        <v>2.9649937641806901E-4</v>
      </c>
      <c r="J259" s="3">
        <v>2.9649937641806901E-4</v>
      </c>
      <c r="K259" s="6">
        <v>2.9649938177193463E-4</v>
      </c>
      <c r="L259" s="3">
        <v>-5.3538656255743E-12</v>
      </c>
      <c r="M259" s="3">
        <v>0</v>
      </c>
      <c r="N259" s="3">
        <v>0</v>
      </c>
      <c r="O259" s="3">
        <v>0</v>
      </c>
      <c r="P259" s="3">
        <v>0</v>
      </c>
      <c r="Q259" s="6">
        <v>0</v>
      </c>
      <c r="R259" s="3">
        <v>0</v>
      </c>
      <c r="S259" s="3">
        <v>2.9649938177193463E-4</v>
      </c>
    </row>
    <row r="260" spans="1:19" x14ac:dyDescent="0.25">
      <c r="A260" s="2" t="s">
        <v>21</v>
      </c>
      <c r="B260" s="2" t="s">
        <v>160</v>
      </c>
      <c r="C260" s="2" t="s">
        <v>43</v>
      </c>
      <c r="D260" s="2"/>
      <c r="E260" s="2" t="s">
        <v>161</v>
      </c>
      <c r="F260" s="2" t="s">
        <v>162</v>
      </c>
      <c r="G260" s="3">
        <v>0</v>
      </c>
      <c r="H260" s="3">
        <v>0</v>
      </c>
      <c r="I260" s="3">
        <v>0</v>
      </c>
      <c r="J260" s="3">
        <v>0</v>
      </c>
      <c r="K260" s="6">
        <v>0</v>
      </c>
      <c r="L260" s="3">
        <v>0</v>
      </c>
      <c r="M260" s="3">
        <v>0</v>
      </c>
      <c r="N260" s="3">
        <v>0</v>
      </c>
      <c r="O260" s="3">
        <v>0</v>
      </c>
      <c r="P260" s="3">
        <v>0</v>
      </c>
      <c r="Q260" s="6">
        <v>0</v>
      </c>
      <c r="R260" s="3">
        <v>0</v>
      </c>
      <c r="S260" s="3">
        <v>0</v>
      </c>
    </row>
    <row r="261" spans="1:19" x14ac:dyDescent="0.25">
      <c r="A261" s="2" t="s">
        <v>21</v>
      </c>
      <c r="B261" s="2" t="s">
        <v>168</v>
      </c>
      <c r="C261" s="2" t="s">
        <v>23</v>
      </c>
      <c r="D261" s="2" t="s">
        <v>24</v>
      </c>
      <c r="E261" s="2" t="s">
        <v>169</v>
      </c>
      <c r="F261" s="2" t="s">
        <v>170</v>
      </c>
      <c r="G261" s="3">
        <v>597989.56000000006</v>
      </c>
      <c r="H261" s="3">
        <v>0</v>
      </c>
      <c r="I261" s="3">
        <v>0</v>
      </c>
      <c r="J261" s="3">
        <v>597989.56000000006</v>
      </c>
      <c r="K261" s="6">
        <v>597989.56065788073</v>
      </c>
      <c r="L261" s="3">
        <v>-6.5788067877292633E-4</v>
      </c>
      <c r="M261" s="3">
        <v>0</v>
      </c>
      <c r="N261" s="3">
        <v>0</v>
      </c>
      <c r="O261" s="3">
        <v>0</v>
      </c>
      <c r="P261" s="3">
        <v>0</v>
      </c>
      <c r="Q261" s="6">
        <v>0</v>
      </c>
      <c r="R261" s="3">
        <v>0</v>
      </c>
      <c r="S261" s="3">
        <v>597989.56065788073</v>
      </c>
    </row>
    <row r="262" spans="1:19" x14ac:dyDescent="0.25">
      <c r="A262" s="2" t="s">
        <v>21</v>
      </c>
      <c r="B262" s="2" t="s">
        <v>168</v>
      </c>
      <c r="C262" s="2" t="s">
        <v>27</v>
      </c>
      <c r="D262" s="2" t="s">
        <v>47</v>
      </c>
      <c r="E262" s="2" t="s">
        <v>169</v>
      </c>
      <c r="F262" s="2" t="s">
        <v>170</v>
      </c>
      <c r="G262" s="3">
        <v>0</v>
      </c>
      <c r="H262" s="3">
        <v>0</v>
      </c>
      <c r="I262" s="3">
        <v>0</v>
      </c>
      <c r="J262" s="3">
        <v>0</v>
      </c>
      <c r="K262" s="6">
        <v>0</v>
      </c>
      <c r="L262" s="3">
        <v>0</v>
      </c>
      <c r="M262" s="3">
        <v>0</v>
      </c>
      <c r="N262" s="3">
        <v>0</v>
      </c>
      <c r="O262" s="3">
        <v>1.4011957682669163E-4</v>
      </c>
      <c r="P262" s="3">
        <v>1.4011957682669163E-4</v>
      </c>
      <c r="Q262" s="6">
        <v>1.4011957698084477E-4</v>
      </c>
      <c r="R262" s="3">
        <v>-1.5415313882154169E-13</v>
      </c>
      <c r="S262" s="3">
        <v>1.4011957698084477E-4</v>
      </c>
    </row>
    <row r="263" spans="1:19" x14ac:dyDescent="0.25">
      <c r="A263" s="2" t="s">
        <v>21</v>
      </c>
      <c r="B263" s="2" t="s">
        <v>168</v>
      </c>
      <c r="C263" s="2" t="s">
        <v>27</v>
      </c>
      <c r="D263" s="2" t="s">
        <v>48</v>
      </c>
      <c r="E263" s="2" t="s">
        <v>169</v>
      </c>
      <c r="F263" s="2" t="s">
        <v>170</v>
      </c>
      <c r="G263" s="3">
        <v>0</v>
      </c>
      <c r="H263" s="3">
        <v>0</v>
      </c>
      <c r="I263" s="3">
        <v>0</v>
      </c>
      <c r="J263" s="3">
        <v>0</v>
      </c>
      <c r="K263" s="6">
        <v>0</v>
      </c>
      <c r="L263" s="3">
        <v>0</v>
      </c>
      <c r="M263" s="3">
        <v>0</v>
      </c>
      <c r="N263" s="3">
        <v>0</v>
      </c>
      <c r="O263" s="3">
        <v>1.4011957682669163E-4</v>
      </c>
      <c r="P263" s="3">
        <v>1.4011957682669163E-4</v>
      </c>
      <c r="Q263" s="6">
        <v>1.4011957698084477E-4</v>
      </c>
      <c r="R263" s="3">
        <v>-1.5415313882154169E-13</v>
      </c>
      <c r="S263" s="3">
        <v>1.4011957698084477E-4</v>
      </c>
    </row>
    <row r="264" spans="1:19" x14ac:dyDescent="0.25">
      <c r="A264" s="2" t="s">
        <v>21</v>
      </c>
      <c r="B264" s="2" t="s">
        <v>168</v>
      </c>
      <c r="C264" s="2" t="s">
        <v>27</v>
      </c>
      <c r="D264" s="2" t="s">
        <v>49</v>
      </c>
      <c r="E264" s="2" t="s">
        <v>169</v>
      </c>
      <c r="F264" s="2" t="s">
        <v>170</v>
      </c>
      <c r="G264" s="3">
        <v>0</v>
      </c>
      <c r="H264" s="3">
        <v>0</v>
      </c>
      <c r="I264" s="3">
        <v>0</v>
      </c>
      <c r="J264" s="3">
        <v>0</v>
      </c>
      <c r="K264" s="6">
        <v>0</v>
      </c>
      <c r="L264" s="3">
        <v>0</v>
      </c>
      <c r="M264" s="3">
        <v>0</v>
      </c>
      <c r="N264" s="3">
        <v>0</v>
      </c>
      <c r="O264" s="3">
        <v>1.4011957682669163E-4</v>
      </c>
      <c r="P264" s="3">
        <v>1.4011957682669163E-4</v>
      </c>
      <c r="Q264" s="6">
        <v>1.4011957698084477E-4</v>
      </c>
      <c r="R264" s="3">
        <v>-1.5415313882154169E-13</v>
      </c>
      <c r="S264" s="3">
        <v>1.4011957698084477E-4</v>
      </c>
    </row>
    <row r="265" spans="1:19" x14ac:dyDescent="0.25">
      <c r="A265" s="2" t="s">
        <v>21</v>
      </c>
      <c r="B265" s="2" t="s">
        <v>168</v>
      </c>
      <c r="C265" s="2" t="s">
        <v>27</v>
      </c>
      <c r="D265" s="2" t="s">
        <v>50</v>
      </c>
      <c r="E265" s="2" t="s">
        <v>169</v>
      </c>
      <c r="F265" s="2" t="s">
        <v>170</v>
      </c>
      <c r="G265" s="3">
        <v>0</v>
      </c>
      <c r="H265" s="3">
        <v>0</v>
      </c>
      <c r="I265" s="3">
        <v>0</v>
      </c>
      <c r="J265" s="3">
        <v>0</v>
      </c>
      <c r="K265" s="6">
        <v>0</v>
      </c>
      <c r="L265" s="3">
        <v>0</v>
      </c>
      <c r="M265" s="3">
        <v>0</v>
      </c>
      <c r="N265" s="3">
        <v>0</v>
      </c>
      <c r="O265" s="3">
        <v>1.4011957682669163E-4</v>
      </c>
      <c r="P265" s="3">
        <v>1.4011957682669163E-4</v>
      </c>
      <c r="Q265" s="6">
        <v>1.4011957698084477E-4</v>
      </c>
      <c r="R265" s="3">
        <v>-1.5415313882154169E-13</v>
      </c>
      <c r="S265" s="3">
        <v>1.4011957698084477E-4</v>
      </c>
    </row>
    <row r="266" spans="1:19" x14ac:dyDescent="0.25">
      <c r="A266" s="2" t="s">
        <v>21</v>
      </c>
      <c r="B266" s="2" t="s">
        <v>168</v>
      </c>
      <c r="C266" s="2" t="s">
        <v>27</v>
      </c>
      <c r="D266" s="2" t="s">
        <v>51</v>
      </c>
      <c r="E266" s="2" t="s">
        <v>169</v>
      </c>
      <c r="F266" s="2" t="s">
        <v>170</v>
      </c>
      <c r="G266" s="3">
        <v>0</v>
      </c>
      <c r="H266" s="3">
        <v>0</v>
      </c>
      <c r="I266" s="3">
        <v>0</v>
      </c>
      <c r="J266" s="3">
        <v>0</v>
      </c>
      <c r="K266" s="6">
        <v>0</v>
      </c>
      <c r="L266" s="3">
        <v>0</v>
      </c>
      <c r="M266" s="3">
        <v>0</v>
      </c>
      <c r="N266" s="3">
        <v>0</v>
      </c>
      <c r="O266" s="3">
        <v>2.547628537286073E-5</v>
      </c>
      <c r="P266" s="3">
        <v>2.547628537286073E-5</v>
      </c>
      <c r="Q266" s="6">
        <v>2.5476285400888572E-5</v>
      </c>
      <c r="R266" s="3">
        <v>-2.8027842498062547E-14</v>
      </c>
      <c r="S266" s="3">
        <v>2.5476285400888572E-5</v>
      </c>
    </row>
    <row r="267" spans="1:19" x14ac:dyDescent="0.25">
      <c r="A267" s="2" t="s">
        <v>21</v>
      </c>
      <c r="B267" s="2" t="s">
        <v>168</v>
      </c>
      <c r="C267" s="2" t="s">
        <v>27</v>
      </c>
      <c r="D267" s="2" t="s">
        <v>52</v>
      </c>
      <c r="E267" s="2" t="s">
        <v>169</v>
      </c>
      <c r="F267" s="2" t="s">
        <v>170</v>
      </c>
      <c r="G267" s="3">
        <v>0</v>
      </c>
      <c r="H267" s="3">
        <v>0</v>
      </c>
      <c r="I267" s="3">
        <v>0</v>
      </c>
      <c r="J267" s="3">
        <v>0</v>
      </c>
      <c r="K267" s="6">
        <v>0</v>
      </c>
      <c r="L267" s="3">
        <v>0</v>
      </c>
      <c r="M267" s="3">
        <v>0</v>
      </c>
      <c r="N267" s="3">
        <v>0</v>
      </c>
      <c r="O267" s="3">
        <v>2.5476299924775958E-5</v>
      </c>
      <c r="P267" s="3">
        <v>2.5476299924775958E-5</v>
      </c>
      <c r="Q267" s="6">
        <v>2.5476299952803817E-5</v>
      </c>
      <c r="R267" s="3">
        <v>-2.8027859438721492E-14</v>
      </c>
      <c r="S267" s="3">
        <v>2.5476299952803817E-5</v>
      </c>
    </row>
    <row r="268" spans="1:19" x14ac:dyDescent="0.25">
      <c r="A268" s="2" t="s">
        <v>21</v>
      </c>
      <c r="B268" s="2" t="s">
        <v>168</v>
      </c>
      <c r="C268" s="2" t="s">
        <v>27</v>
      </c>
      <c r="D268" s="2" t="s">
        <v>28</v>
      </c>
      <c r="E268" s="2" t="s">
        <v>169</v>
      </c>
      <c r="F268" s="2" t="s">
        <v>170</v>
      </c>
      <c r="G268" s="3">
        <v>0</v>
      </c>
      <c r="H268" s="3">
        <v>0</v>
      </c>
      <c r="I268" s="3">
        <v>0</v>
      </c>
      <c r="J268" s="3">
        <v>0</v>
      </c>
      <c r="K268" s="6">
        <v>0</v>
      </c>
      <c r="L268" s="3">
        <v>0</v>
      </c>
      <c r="M268" s="3">
        <v>0</v>
      </c>
      <c r="N268" s="3">
        <v>0</v>
      </c>
      <c r="O268" s="3">
        <v>8.2494632806628942E-5</v>
      </c>
      <c r="P268" s="3">
        <v>8.2494632806628942E-5</v>
      </c>
      <c r="Q268" s="6">
        <v>8.2494632897385758E-5</v>
      </c>
      <c r="R268" s="3">
        <v>-9.0756815582758443E-14</v>
      </c>
      <c r="S268" s="3">
        <v>8.2494632897385758E-5</v>
      </c>
    </row>
    <row r="269" spans="1:19" x14ac:dyDescent="0.25">
      <c r="A269" s="2" t="s">
        <v>21</v>
      </c>
      <c r="B269" s="2" t="s">
        <v>168</v>
      </c>
      <c r="C269" s="2" t="s">
        <v>27</v>
      </c>
      <c r="D269" s="2" t="s">
        <v>29</v>
      </c>
      <c r="E269" s="2" t="s">
        <v>169</v>
      </c>
      <c r="F269" s="2" t="s">
        <v>170</v>
      </c>
      <c r="G269" s="3">
        <v>0</v>
      </c>
      <c r="H269" s="3">
        <v>0</v>
      </c>
      <c r="I269" s="3">
        <v>0</v>
      </c>
      <c r="J269" s="3">
        <v>0</v>
      </c>
      <c r="K269" s="6">
        <v>0</v>
      </c>
      <c r="L269" s="3">
        <v>0</v>
      </c>
      <c r="M269" s="3">
        <v>0</v>
      </c>
      <c r="N269" s="3">
        <v>0</v>
      </c>
      <c r="O269" s="3">
        <v>8.2494632806628942E-5</v>
      </c>
      <c r="P269" s="3">
        <v>8.2494632806628942E-5</v>
      </c>
      <c r="Q269" s="6">
        <v>8.2494632897385758E-5</v>
      </c>
      <c r="R269" s="3">
        <v>-9.0756815582758443E-14</v>
      </c>
      <c r="S269" s="3">
        <v>8.2494632897385758E-5</v>
      </c>
    </row>
    <row r="270" spans="1:19" x14ac:dyDescent="0.25">
      <c r="A270" s="2" t="s">
        <v>21</v>
      </c>
      <c r="B270" s="2" t="s">
        <v>168</v>
      </c>
      <c r="C270" s="2" t="s">
        <v>27</v>
      </c>
      <c r="D270" s="2" t="s">
        <v>30</v>
      </c>
      <c r="E270" s="2" t="s">
        <v>169</v>
      </c>
      <c r="F270" s="2" t="s">
        <v>170</v>
      </c>
      <c r="G270" s="3">
        <v>0</v>
      </c>
      <c r="H270" s="3">
        <v>0</v>
      </c>
      <c r="I270" s="3">
        <v>0</v>
      </c>
      <c r="J270" s="3">
        <v>0</v>
      </c>
      <c r="K270" s="6">
        <v>0</v>
      </c>
      <c r="L270" s="3">
        <v>0</v>
      </c>
      <c r="M270" s="3">
        <v>0</v>
      </c>
      <c r="N270" s="3">
        <v>0</v>
      </c>
      <c r="O270" s="3">
        <v>8.2494632806628942E-5</v>
      </c>
      <c r="P270" s="3">
        <v>8.2494632806628942E-5</v>
      </c>
      <c r="Q270" s="6">
        <v>8.2494632897385758E-5</v>
      </c>
      <c r="R270" s="3">
        <v>-9.0756815582758443E-14</v>
      </c>
      <c r="S270" s="3">
        <v>8.2494632897385758E-5</v>
      </c>
    </row>
    <row r="271" spans="1:19" x14ac:dyDescent="0.25">
      <c r="A271" s="2" t="s">
        <v>21</v>
      </c>
      <c r="B271" s="2" t="s">
        <v>168</v>
      </c>
      <c r="C271" s="2" t="s">
        <v>27</v>
      </c>
      <c r="D271" s="2" t="s">
        <v>31</v>
      </c>
      <c r="E271" s="2" t="s">
        <v>169</v>
      </c>
      <c r="F271" s="2" t="s">
        <v>170</v>
      </c>
      <c r="G271" s="3">
        <v>0</v>
      </c>
      <c r="H271" s="3">
        <v>0</v>
      </c>
      <c r="I271" s="3">
        <v>0</v>
      </c>
      <c r="J271" s="3">
        <v>0</v>
      </c>
      <c r="K271" s="6">
        <v>0</v>
      </c>
      <c r="L271" s="3">
        <v>0</v>
      </c>
      <c r="M271" s="3">
        <v>0</v>
      </c>
      <c r="N271" s="3">
        <v>0</v>
      </c>
      <c r="O271" s="3">
        <v>8.2494632806628942E-5</v>
      </c>
      <c r="P271" s="3">
        <v>8.2494632806628942E-5</v>
      </c>
      <c r="Q271" s="6">
        <v>8.2494632897385758E-5</v>
      </c>
      <c r="R271" s="3">
        <v>-9.0756815582758443E-14</v>
      </c>
      <c r="S271" s="3">
        <v>8.2494632897385758E-5</v>
      </c>
    </row>
    <row r="272" spans="1:19" x14ac:dyDescent="0.25">
      <c r="A272" s="2" t="s">
        <v>21</v>
      </c>
      <c r="B272" s="2" t="s">
        <v>168</v>
      </c>
      <c r="C272" s="2" t="s">
        <v>27</v>
      </c>
      <c r="D272" s="2" t="s">
        <v>32</v>
      </c>
      <c r="E272" s="2" t="s">
        <v>169</v>
      </c>
      <c r="F272" s="2" t="s">
        <v>170</v>
      </c>
      <c r="G272" s="3">
        <v>0</v>
      </c>
      <c r="H272" s="3">
        <v>0</v>
      </c>
      <c r="I272" s="3">
        <v>0</v>
      </c>
      <c r="J272" s="3">
        <v>0</v>
      </c>
      <c r="K272" s="6">
        <v>0</v>
      </c>
      <c r="L272" s="3">
        <v>0</v>
      </c>
      <c r="M272" s="3">
        <v>0</v>
      </c>
      <c r="N272" s="3">
        <v>0</v>
      </c>
      <c r="O272" s="3">
        <v>8.2494632806628942E-5</v>
      </c>
      <c r="P272" s="3">
        <v>8.2494632806628942E-5</v>
      </c>
      <c r="Q272" s="6">
        <v>8.2494632897385758E-5</v>
      </c>
      <c r="R272" s="3">
        <v>-9.0756815582758443E-14</v>
      </c>
      <c r="S272" s="3">
        <v>8.2494632897385758E-5</v>
      </c>
    </row>
    <row r="273" spans="1:19" x14ac:dyDescent="0.25">
      <c r="A273" s="2" t="s">
        <v>21</v>
      </c>
      <c r="B273" s="2" t="s">
        <v>168</v>
      </c>
      <c r="C273" s="2" t="s">
        <v>27</v>
      </c>
      <c r="D273" s="2" t="s">
        <v>33</v>
      </c>
      <c r="E273" s="2" t="s">
        <v>169</v>
      </c>
      <c r="F273" s="2" t="s">
        <v>170</v>
      </c>
      <c r="G273" s="3">
        <v>0</v>
      </c>
      <c r="H273" s="3">
        <v>0</v>
      </c>
      <c r="I273" s="3">
        <v>0</v>
      </c>
      <c r="J273" s="3">
        <v>0</v>
      </c>
      <c r="K273" s="6">
        <v>0</v>
      </c>
      <c r="L273" s="3">
        <v>0</v>
      </c>
      <c r="M273" s="3">
        <v>0</v>
      </c>
      <c r="N273" s="3">
        <v>0</v>
      </c>
      <c r="O273" s="3">
        <v>8.2494632806628942E-5</v>
      </c>
      <c r="P273" s="3">
        <v>8.2494632806628942E-5</v>
      </c>
      <c r="Q273" s="6">
        <v>8.2494632897385758E-5</v>
      </c>
      <c r="R273" s="3">
        <v>-9.0756815582758443E-14</v>
      </c>
      <c r="S273" s="3">
        <v>8.2494632897385758E-5</v>
      </c>
    </row>
    <row r="274" spans="1:19" x14ac:dyDescent="0.25">
      <c r="A274" s="2" t="s">
        <v>21</v>
      </c>
      <c r="B274" s="2" t="s">
        <v>168</v>
      </c>
      <c r="C274" s="2" t="s">
        <v>27</v>
      </c>
      <c r="D274" s="2" t="s">
        <v>34</v>
      </c>
      <c r="E274" s="2" t="s">
        <v>169</v>
      </c>
      <c r="F274" s="2" t="s">
        <v>170</v>
      </c>
      <c r="G274" s="3">
        <v>0</v>
      </c>
      <c r="H274" s="3">
        <v>0</v>
      </c>
      <c r="I274" s="3">
        <v>0</v>
      </c>
      <c r="J274" s="3">
        <v>0</v>
      </c>
      <c r="K274" s="6">
        <v>0</v>
      </c>
      <c r="L274" s="3">
        <v>0</v>
      </c>
      <c r="M274" s="3">
        <v>0</v>
      </c>
      <c r="N274" s="3">
        <v>0</v>
      </c>
      <c r="O274" s="3">
        <v>1.6984195099212229E-5</v>
      </c>
      <c r="P274" s="3">
        <v>1.6984195099212229E-5</v>
      </c>
      <c r="Q274" s="6">
        <v>1.6984195117897461E-5</v>
      </c>
      <c r="R274" s="3">
        <v>-1.8685231720173487E-14</v>
      </c>
      <c r="S274" s="3">
        <v>1.6984195117897461E-5</v>
      </c>
    </row>
    <row r="275" spans="1:19" x14ac:dyDescent="0.25">
      <c r="A275" s="2" t="s">
        <v>21</v>
      </c>
      <c r="B275" s="2" t="s">
        <v>168</v>
      </c>
      <c r="C275" s="2" t="s">
        <v>27</v>
      </c>
      <c r="D275" s="2" t="s">
        <v>35</v>
      </c>
      <c r="E275" s="2" t="s">
        <v>169</v>
      </c>
      <c r="F275" s="2" t="s">
        <v>170</v>
      </c>
      <c r="G275" s="3">
        <v>0</v>
      </c>
      <c r="H275" s="3">
        <v>0</v>
      </c>
      <c r="I275" s="3">
        <v>0</v>
      </c>
      <c r="J275" s="3">
        <v>0</v>
      </c>
      <c r="K275" s="6">
        <v>0</v>
      </c>
      <c r="L275" s="3">
        <v>0</v>
      </c>
      <c r="M275" s="3">
        <v>0</v>
      </c>
      <c r="N275" s="3">
        <v>0</v>
      </c>
      <c r="O275" s="3">
        <v>8.2494632806628942E-5</v>
      </c>
      <c r="P275" s="3">
        <v>8.2494632806628942E-5</v>
      </c>
      <c r="Q275" s="6">
        <v>8.2494632897385758E-5</v>
      </c>
      <c r="R275" s="3">
        <v>-9.0756815582758443E-14</v>
      </c>
      <c r="S275" s="3">
        <v>8.2494632897385758E-5</v>
      </c>
    </row>
    <row r="276" spans="1:19" x14ac:dyDescent="0.25">
      <c r="A276" s="2" t="s">
        <v>21</v>
      </c>
      <c r="B276" s="2" t="s">
        <v>168</v>
      </c>
      <c r="C276" s="2" t="s">
        <v>27</v>
      </c>
      <c r="D276" s="2" t="s">
        <v>36</v>
      </c>
      <c r="E276" s="2" t="s">
        <v>169</v>
      </c>
      <c r="F276" s="2" t="s">
        <v>170</v>
      </c>
      <c r="G276" s="3">
        <v>0</v>
      </c>
      <c r="H276" s="3">
        <v>0</v>
      </c>
      <c r="I276" s="3">
        <v>0</v>
      </c>
      <c r="J276" s="3">
        <v>0</v>
      </c>
      <c r="K276" s="6">
        <v>0</v>
      </c>
      <c r="L276" s="3">
        <v>0</v>
      </c>
      <c r="M276" s="3">
        <v>0</v>
      </c>
      <c r="N276" s="3">
        <v>0</v>
      </c>
      <c r="O276" s="3">
        <v>1.6984180547297001E-5</v>
      </c>
      <c r="P276" s="3">
        <v>1.6984180547297001E-5</v>
      </c>
      <c r="Q276" s="6">
        <v>1.6984180565982219E-5</v>
      </c>
      <c r="R276" s="3">
        <v>-1.8685218167646331E-14</v>
      </c>
      <c r="S276" s="3">
        <v>1.6984180565982219E-5</v>
      </c>
    </row>
    <row r="277" spans="1:19" x14ac:dyDescent="0.25">
      <c r="A277" s="2" t="s">
        <v>21</v>
      </c>
      <c r="B277" s="2" t="s">
        <v>168</v>
      </c>
      <c r="C277" s="2" t="s">
        <v>37</v>
      </c>
      <c r="D277" s="2" t="s">
        <v>38</v>
      </c>
      <c r="E277" s="2" t="s">
        <v>169</v>
      </c>
      <c r="F277" s="2" t="s">
        <v>170</v>
      </c>
      <c r="G277" s="3">
        <v>0</v>
      </c>
      <c r="H277" s="3">
        <v>0</v>
      </c>
      <c r="I277" s="3">
        <v>4.5999098801985383E-5</v>
      </c>
      <c r="J277" s="3">
        <v>4.5999098801985383E-5</v>
      </c>
      <c r="K277" s="6">
        <v>4.5999098852591482E-5</v>
      </c>
      <c r="L277" s="3">
        <v>-5.0606098630189E-14</v>
      </c>
      <c r="M277" s="3">
        <v>0</v>
      </c>
      <c r="N277" s="3">
        <v>0</v>
      </c>
      <c r="O277" s="3">
        <v>0</v>
      </c>
      <c r="P277" s="3">
        <v>0</v>
      </c>
      <c r="Q277" s="6">
        <v>0</v>
      </c>
      <c r="R277" s="3">
        <v>0</v>
      </c>
      <c r="S277" s="3">
        <v>4.5999098852591482E-5</v>
      </c>
    </row>
    <row r="278" spans="1:19" x14ac:dyDescent="0.25">
      <c r="A278" s="2" t="s">
        <v>21</v>
      </c>
      <c r="B278" s="2" t="s">
        <v>168</v>
      </c>
      <c r="C278" s="2" t="s">
        <v>37</v>
      </c>
      <c r="D278" s="2" t="s">
        <v>39</v>
      </c>
      <c r="E278" s="2" t="s">
        <v>169</v>
      </c>
      <c r="F278" s="2" t="s">
        <v>170</v>
      </c>
      <c r="G278" s="3">
        <v>0</v>
      </c>
      <c r="H278" s="3">
        <v>0</v>
      </c>
      <c r="I278" s="3">
        <v>4.5999098801985383E-5</v>
      </c>
      <c r="J278" s="3">
        <v>4.5999098801985383E-5</v>
      </c>
      <c r="K278" s="6">
        <v>4.5999098852591482E-5</v>
      </c>
      <c r="L278" s="3">
        <v>-5.0606098630189E-14</v>
      </c>
      <c r="M278" s="3">
        <v>0</v>
      </c>
      <c r="N278" s="3">
        <v>0</v>
      </c>
      <c r="O278" s="3">
        <v>0</v>
      </c>
      <c r="P278" s="3">
        <v>0</v>
      </c>
      <c r="Q278" s="6">
        <v>0</v>
      </c>
      <c r="R278" s="3">
        <v>0</v>
      </c>
      <c r="S278" s="3">
        <v>4.5999098852591482E-5</v>
      </c>
    </row>
    <row r="279" spans="1:19" x14ac:dyDescent="0.25">
      <c r="A279" s="2" t="s">
        <v>21</v>
      </c>
      <c r="B279" s="2" t="s">
        <v>168</v>
      </c>
      <c r="C279" s="2" t="s">
        <v>37</v>
      </c>
      <c r="D279" s="2" t="s">
        <v>40</v>
      </c>
      <c r="E279" s="2" t="s">
        <v>169</v>
      </c>
      <c r="F279" s="2" t="s">
        <v>170</v>
      </c>
      <c r="G279" s="3">
        <v>0</v>
      </c>
      <c r="H279" s="3">
        <v>0</v>
      </c>
      <c r="I279" s="3">
        <v>4.5999098801985383E-5</v>
      </c>
      <c r="J279" s="3">
        <v>4.5999098801985383E-5</v>
      </c>
      <c r="K279" s="6">
        <v>4.5999098852591482E-5</v>
      </c>
      <c r="L279" s="3">
        <v>-5.0606098630189E-14</v>
      </c>
      <c r="M279" s="3">
        <v>0</v>
      </c>
      <c r="N279" s="3">
        <v>0</v>
      </c>
      <c r="O279" s="3">
        <v>0</v>
      </c>
      <c r="P279" s="3">
        <v>0</v>
      </c>
      <c r="Q279" s="6">
        <v>0</v>
      </c>
      <c r="R279" s="3">
        <v>0</v>
      </c>
      <c r="S279" s="3">
        <v>4.5999098852591482E-5</v>
      </c>
    </row>
    <row r="280" spans="1:19" x14ac:dyDescent="0.25">
      <c r="A280" s="2" t="s">
        <v>21</v>
      </c>
      <c r="B280" s="2" t="s">
        <v>168</v>
      </c>
      <c r="C280" s="2" t="s">
        <v>37</v>
      </c>
      <c r="D280" s="2" t="s">
        <v>41</v>
      </c>
      <c r="E280" s="2" t="s">
        <v>169</v>
      </c>
      <c r="F280" s="2" t="s">
        <v>170</v>
      </c>
      <c r="G280" s="3">
        <v>0</v>
      </c>
      <c r="H280" s="3">
        <v>0</v>
      </c>
      <c r="I280" s="3">
        <v>4.5999098801985383E-5</v>
      </c>
      <c r="J280" s="3">
        <v>4.5999098801985383E-5</v>
      </c>
      <c r="K280" s="6">
        <v>4.5999098852591482E-5</v>
      </c>
      <c r="L280" s="3">
        <v>-5.0606098630189E-14</v>
      </c>
      <c r="M280" s="3">
        <v>0</v>
      </c>
      <c r="N280" s="3">
        <v>0</v>
      </c>
      <c r="O280" s="3">
        <v>0</v>
      </c>
      <c r="P280" s="3">
        <v>0</v>
      </c>
      <c r="Q280" s="6">
        <v>0</v>
      </c>
      <c r="R280" s="3">
        <v>0</v>
      </c>
      <c r="S280" s="3">
        <v>4.5999098852591482E-5</v>
      </c>
    </row>
    <row r="281" spans="1:19" x14ac:dyDescent="0.25">
      <c r="A281" s="2" t="s">
        <v>21</v>
      </c>
      <c r="B281" s="2" t="s">
        <v>168</v>
      </c>
      <c r="C281" s="2" t="s">
        <v>37</v>
      </c>
      <c r="D281" s="2" t="s">
        <v>42</v>
      </c>
      <c r="E281" s="2" t="s">
        <v>169</v>
      </c>
      <c r="F281" s="2" t="s">
        <v>170</v>
      </c>
      <c r="G281" s="3">
        <v>0</v>
      </c>
      <c r="H281" s="3">
        <v>0</v>
      </c>
      <c r="I281" s="3">
        <v>4.5999098801985383E-5</v>
      </c>
      <c r="J281" s="3">
        <v>4.5999098801985383E-5</v>
      </c>
      <c r="K281" s="6">
        <v>4.5999098852591482E-5</v>
      </c>
      <c r="L281" s="3">
        <v>-5.0606098630189E-14</v>
      </c>
      <c r="M281" s="3">
        <v>0</v>
      </c>
      <c r="N281" s="3">
        <v>0</v>
      </c>
      <c r="O281" s="3">
        <v>0</v>
      </c>
      <c r="P281" s="3">
        <v>0</v>
      </c>
      <c r="Q281" s="6">
        <v>0</v>
      </c>
      <c r="R281" s="3">
        <v>0</v>
      </c>
      <c r="S281" s="3">
        <v>4.5999098852591482E-5</v>
      </c>
    </row>
    <row r="282" spans="1:19" x14ac:dyDescent="0.25">
      <c r="A282" s="2" t="s">
        <v>21</v>
      </c>
      <c r="B282" s="2" t="s">
        <v>168</v>
      </c>
      <c r="C282" s="2" t="s">
        <v>43</v>
      </c>
      <c r="D282" s="2"/>
      <c r="E282" s="2" t="s">
        <v>169</v>
      </c>
      <c r="F282" s="2" t="s">
        <v>170</v>
      </c>
      <c r="G282" s="3">
        <v>0</v>
      </c>
      <c r="H282" s="3">
        <v>0</v>
      </c>
      <c r="I282" s="3">
        <v>0</v>
      </c>
      <c r="J282" s="3">
        <v>0</v>
      </c>
      <c r="K282" s="6">
        <v>0</v>
      </c>
      <c r="L282" s="3">
        <v>0</v>
      </c>
      <c r="M282" s="3">
        <v>0</v>
      </c>
      <c r="N282" s="3">
        <v>0</v>
      </c>
      <c r="O282" s="3">
        <v>0</v>
      </c>
      <c r="P282" s="3">
        <v>0</v>
      </c>
      <c r="Q282" s="6">
        <v>0</v>
      </c>
      <c r="R282" s="3">
        <v>0</v>
      </c>
      <c r="S282" s="3">
        <v>0</v>
      </c>
    </row>
    <row r="283" spans="1:19" x14ac:dyDescent="0.25">
      <c r="A283" s="2" t="s">
        <v>21</v>
      </c>
      <c r="B283" s="2" t="s">
        <v>171</v>
      </c>
      <c r="C283" s="2" t="s">
        <v>23</v>
      </c>
      <c r="D283" s="2" t="s">
        <v>24</v>
      </c>
      <c r="E283" s="2" t="s">
        <v>172</v>
      </c>
      <c r="F283" s="2" t="s">
        <v>173</v>
      </c>
      <c r="G283" s="3">
        <v>51567.13</v>
      </c>
      <c r="H283" s="3">
        <v>0</v>
      </c>
      <c r="I283" s="3">
        <v>0</v>
      </c>
      <c r="J283" s="3">
        <v>51567.13</v>
      </c>
      <c r="K283" s="6">
        <v>51567.121156045272</v>
      </c>
      <c r="L283" s="3">
        <v>8.8439547253074124E-3</v>
      </c>
      <c r="M283" s="3">
        <v>0</v>
      </c>
      <c r="N283" s="3">
        <v>0</v>
      </c>
      <c r="O283" s="3">
        <v>0</v>
      </c>
      <c r="P283" s="3">
        <v>0</v>
      </c>
      <c r="Q283" s="6">
        <v>0</v>
      </c>
      <c r="R283" s="3">
        <v>0</v>
      </c>
      <c r="S283" s="3">
        <v>51567.121156045272</v>
      </c>
    </row>
    <row r="284" spans="1:19" x14ac:dyDescent="0.25">
      <c r="A284" s="2" t="s">
        <v>21</v>
      </c>
      <c r="B284" s="2" t="s">
        <v>171</v>
      </c>
      <c r="C284" s="2" t="s">
        <v>27</v>
      </c>
      <c r="D284" s="2" t="s">
        <v>174</v>
      </c>
      <c r="E284" s="2" t="s">
        <v>172</v>
      </c>
      <c r="F284" s="2" t="s">
        <v>173</v>
      </c>
      <c r="G284" s="3">
        <v>0</v>
      </c>
      <c r="H284" s="3">
        <v>0</v>
      </c>
      <c r="I284" s="3">
        <v>0</v>
      </c>
      <c r="J284" s="3">
        <v>0</v>
      </c>
      <c r="K284" s="6">
        <v>0</v>
      </c>
      <c r="L284" s="3">
        <v>0</v>
      </c>
      <c r="M284" s="3">
        <v>0</v>
      </c>
      <c r="N284" s="3">
        <v>0</v>
      </c>
      <c r="O284" s="3">
        <v>-2.6802897045854479E-3</v>
      </c>
      <c r="P284" s="3">
        <v>-2.6802897045854479E-3</v>
      </c>
      <c r="Q284" s="6">
        <v>-2.6802892449057877E-3</v>
      </c>
      <c r="R284" s="3">
        <v>-4.5967966022172901E-10</v>
      </c>
      <c r="S284" s="3">
        <v>-2.6802892449057877E-3</v>
      </c>
    </row>
    <row r="285" spans="1:19" x14ac:dyDescent="0.25">
      <c r="A285" s="2" t="s">
        <v>21</v>
      </c>
      <c r="B285" s="2" t="s">
        <v>171</v>
      </c>
      <c r="C285" s="2" t="s">
        <v>27</v>
      </c>
      <c r="D285" s="2" t="s">
        <v>175</v>
      </c>
      <c r="E285" s="2" t="s">
        <v>172</v>
      </c>
      <c r="F285" s="2" t="s">
        <v>173</v>
      </c>
      <c r="G285" s="3">
        <v>0</v>
      </c>
      <c r="H285" s="3">
        <v>0</v>
      </c>
      <c r="I285" s="3">
        <v>0</v>
      </c>
      <c r="J285" s="3">
        <v>0</v>
      </c>
      <c r="K285" s="6">
        <v>0</v>
      </c>
      <c r="L285" s="3">
        <v>0</v>
      </c>
      <c r="M285" s="3">
        <v>0</v>
      </c>
      <c r="N285" s="3">
        <v>0</v>
      </c>
      <c r="O285" s="3">
        <v>-2.6802897045854479E-3</v>
      </c>
      <c r="P285" s="3">
        <v>-2.6802897045854479E-3</v>
      </c>
      <c r="Q285" s="6">
        <v>-2.6802892449057877E-3</v>
      </c>
      <c r="R285" s="3">
        <v>-4.5967966022172901E-10</v>
      </c>
      <c r="S285" s="3">
        <v>-2.6802892449057877E-3</v>
      </c>
    </row>
    <row r="286" spans="1:19" x14ac:dyDescent="0.25">
      <c r="A286" s="2" t="s">
        <v>21</v>
      </c>
      <c r="B286" s="2" t="s">
        <v>171</v>
      </c>
      <c r="C286" s="2" t="s">
        <v>37</v>
      </c>
      <c r="D286" s="2" t="s">
        <v>145</v>
      </c>
      <c r="E286" s="2" t="s">
        <v>172</v>
      </c>
      <c r="F286" s="2" t="s">
        <v>173</v>
      </c>
      <c r="G286" s="3">
        <v>0</v>
      </c>
      <c r="H286" s="3">
        <v>0</v>
      </c>
      <c r="I286" s="3">
        <v>-1.5315943528548814E-4</v>
      </c>
      <c r="J286" s="3">
        <v>-1.5315943528548814E-4</v>
      </c>
      <c r="K286" s="6">
        <v>-1.5315940901807493E-4</v>
      </c>
      <c r="L286" s="3">
        <v>-2.6267413211992358E-11</v>
      </c>
      <c r="M286" s="3">
        <v>0</v>
      </c>
      <c r="N286" s="3">
        <v>0</v>
      </c>
      <c r="O286" s="3">
        <v>0</v>
      </c>
      <c r="P286" s="3">
        <v>0</v>
      </c>
      <c r="Q286" s="6">
        <v>0</v>
      </c>
      <c r="R286" s="3">
        <v>0</v>
      </c>
      <c r="S286" s="3">
        <v>-1.5315940901807493E-4</v>
      </c>
    </row>
    <row r="287" spans="1:19" x14ac:dyDescent="0.25">
      <c r="A287" s="2" t="s">
        <v>21</v>
      </c>
      <c r="B287" s="2" t="s">
        <v>171</v>
      </c>
      <c r="C287" s="2" t="s">
        <v>37</v>
      </c>
      <c r="D287" s="2" t="s">
        <v>146</v>
      </c>
      <c r="E287" s="2" t="s">
        <v>172</v>
      </c>
      <c r="F287" s="2" t="s">
        <v>173</v>
      </c>
      <c r="G287" s="3">
        <v>0</v>
      </c>
      <c r="H287" s="3">
        <v>0</v>
      </c>
      <c r="I287" s="3">
        <v>-1.5315943528548814E-4</v>
      </c>
      <c r="J287" s="3">
        <v>-1.5315943528548814E-4</v>
      </c>
      <c r="K287" s="6">
        <v>-1.5315940901807493E-4</v>
      </c>
      <c r="L287" s="3">
        <v>-2.6267413211992358E-11</v>
      </c>
      <c r="M287" s="3">
        <v>0</v>
      </c>
      <c r="N287" s="3">
        <v>0</v>
      </c>
      <c r="O287" s="3">
        <v>0</v>
      </c>
      <c r="P287" s="3">
        <v>0</v>
      </c>
      <c r="Q287" s="6">
        <v>0</v>
      </c>
      <c r="R287" s="3">
        <v>0</v>
      </c>
      <c r="S287" s="3">
        <v>-1.5315940901807493E-4</v>
      </c>
    </row>
    <row r="288" spans="1:19" x14ac:dyDescent="0.25">
      <c r="A288" s="2" t="s">
        <v>21</v>
      </c>
      <c r="B288" s="2" t="s">
        <v>171</v>
      </c>
      <c r="C288" s="2" t="s">
        <v>37</v>
      </c>
      <c r="D288" s="2" t="s">
        <v>147</v>
      </c>
      <c r="E288" s="2" t="s">
        <v>172</v>
      </c>
      <c r="F288" s="2" t="s">
        <v>173</v>
      </c>
      <c r="G288" s="3">
        <v>0</v>
      </c>
      <c r="H288" s="3">
        <v>0</v>
      </c>
      <c r="I288" s="3">
        <v>-1.5315943528548814E-4</v>
      </c>
      <c r="J288" s="3">
        <v>-1.5315943528548814E-4</v>
      </c>
      <c r="K288" s="6">
        <v>-1.5315940901807493E-4</v>
      </c>
      <c r="L288" s="3">
        <v>-2.6267413211992358E-11</v>
      </c>
      <c r="M288" s="3">
        <v>0</v>
      </c>
      <c r="N288" s="3">
        <v>0</v>
      </c>
      <c r="O288" s="3">
        <v>0</v>
      </c>
      <c r="P288" s="3">
        <v>0</v>
      </c>
      <c r="Q288" s="6">
        <v>0</v>
      </c>
      <c r="R288" s="3">
        <v>0</v>
      </c>
      <c r="S288" s="3">
        <v>-1.5315940901807493E-4</v>
      </c>
    </row>
    <row r="289" spans="1:19" x14ac:dyDescent="0.25">
      <c r="A289" s="2" t="s">
        <v>21</v>
      </c>
      <c r="B289" s="2" t="s">
        <v>171</v>
      </c>
      <c r="C289" s="2" t="s">
        <v>37</v>
      </c>
      <c r="D289" s="2" t="s">
        <v>148</v>
      </c>
      <c r="E289" s="2" t="s">
        <v>172</v>
      </c>
      <c r="F289" s="2" t="s">
        <v>173</v>
      </c>
      <c r="G289" s="3">
        <v>0</v>
      </c>
      <c r="H289" s="3">
        <v>0</v>
      </c>
      <c r="I289" s="3">
        <v>-1.5315943528548814E-4</v>
      </c>
      <c r="J289" s="3">
        <v>-1.5315943528548814E-4</v>
      </c>
      <c r="K289" s="6">
        <v>-1.5315940901807493E-4</v>
      </c>
      <c r="L289" s="3">
        <v>-2.6267413211992358E-11</v>
      </c>
      <c r="M289" s="3">
        <v>0</v>
      </c>
      <c r="N289" s="3">
        <v>0</v>
      </c>
      <c r="O289" s="3">
        <v>0</v>
      </c>
      <c r="P289" s="3">
        <v>0</v>
      </c>
      <c r="Q289" s="6">
        <v>0</v>
      </c>
      <c r="R289" s="3">
        <v>0</v>
      </c>
      <c r="S289" s="3">
        <v>-1.5315940901807493E-4</v>
      </c>
    </row>
    <row r="290" spans="1:19" x14ac:dyDescent="0.25">
      <c r="A290" s="2" t="s">
        <v>21</v>
      </c>
      <c r="B290" s="2" t="s">
        <v>171</v>
      </c>
      <c r="C290" s="2" t="s">
        <v>37</v>
      </c>
      <c r="D290" s="2" t="s">
        <v>149</v>
      </c>
      <c r="E290" s="2" t="s">
        <v>172</v>
      </c>
      <c r="F290" s="2" t="s">
        <v>173</v>
      </c>
      <c r="G290" s="3">
        <v>0</v>
      </c>
      <c r="H290" s="3">
        <v>0</v>
      </c>
      <c r="I290" s="3">
        <v>-1.5315943528548814E-4</v>
      </c>
      <c r="J290" s="3">
        <v>-1.5315943528548814E-4</v>
      </c>
      <c r="K290" s="6">
        <v>-1.5315940901807493E-4</v>
      </c>
      <c r="L290" s="3">
        <v>-2.6267413211992358E-11</v>
      </c>
      <c r="M290" s="3">
        <v>0</v>
      </c>
      <c r="N290" s="3">
        <v>0</v>
      </c>
      <c r="O290" s="3">
        <v>0</v>
      </c>
      <c r="P290" s="3">
        <v>0</v>
      </c>
      <c r="Q290" s="6">
        <v>0</v>
      </c>
      <c r="R290" s="3">
        <v>0</v>
      </c>
      <c r="S290" s="3">
        <v>-1.5315940901807493E-4</v>
      </c>
    </row>
    <row r="291" spans="1:19" x14ac:dyDescent="0.25">
      <c r="A291" s="2" t="s">
        <v>21</v>
      </c>
      <c r="B291" s="2" t="s">
        <v>171</v>
      </c>
      <c r="C291" s="2" t="s">
        <v>37</v>
      </c>
      <c r="D291" s="2" t="s">
        <v>150</v>
      </c>
      <c r="E291" s="2" t="s">
        <v>172</v>
      </c>
      <c r="F291" s="2" t="s">
        <v>173</v>
      </c>
      <c r="G291" s="3">
        <v>0</v>
      </c>
      <c r="H291" s="3">
        <v>0</v>
      </c>
      <c r="I291" s="3">
        <v>-1.5315943528548814E-4</v>
      </c>
      <c r="J291" s="3">
        <v>-1.5315943528548814E-4</v>
      </c>
      <c r="K291" s="6">
        <v>-1.5315940901807493E-4</v>
      </c>
      <c r="L291" s="3">
        <v>-2.6267413211992358E-11</v>
      </c>
      <c r="M291" s="3">
        <v>0</v>
      </c>
      <c r="N291" s="3">
        <v>0</v>
      </c>
      <c r="O291" s="3">
        <v>0</v>
      </c>
      <c r="P291" s="3">
        <v>0</v>
      </c>
      <c r="Q291" s="6">
        <v>0</v>
      </c>
      <c r="R291" s="3">
        <v>0</v>
      </c>
      <c r="S291" s="3">
        <v>-1.5315940901807493E-4</v>
      </c>
    </row>
    <row r="292" spans="1:19" x14ac:dyDescent="0.25">
      <c r="A292" s="2" t="s">
        <v>21</v>
      </c>
      <c r="B292" s="2" t="s">
        <v>171</v>
      </c>
      <c r="C292" s="2" t="s">
        <v>37</v>
      </c>
      <c r="D292" s="2" t="s">
        <v>151</v>
      </c>
      <c r="E292" s="2" t="s">
        <v>172</v>
      </c>
      <c r="F292" s="2" t="s">
        <v>173</v>
      </c>
      <c r="G292" s="3">
        <v>0</v>
      </c>
      <c r="H292" s="3">
        <v>0</v>
      </c>
      <c r="I292" s="3">
        <v>-1.5315929704229347E-4</v>
      </c>
      <c r="J292" s="3">
        <v>-1.5315929704229347E-4</v>
      </c>
      <c r="K292" s="6">
        <v>-1.5315927077490398E-4</v>
      </c>
      <c r="L292" s="3">
        <v>-2.6267389495069834E-11</v>
      </c>
      <c r="M292" s="3">
        <v>0</v>
      </c>
      <c r="N292" s="3">
        <v>0</v>
      </c>
      <c r="O292" s="3">
        <v>0</v>
      </c>
      <c r="P292" s="3">
        <v>0</v>
      </c>
      <c r="Q292" s="6">
        <v>0</v>
      </c>
      <c r="R292" s="3">
        <v>0</v>
      </c>
      <c r="S292" s="3">
        <v>-1.5315927077490398E-4</v>
      </c>
    </row>
    <row r="293" spans="1:19" x14ac:dyDescent="0.25">
      <c r="A293" s="2" t="s">
        <v>21</v>
      </c>
      <c r="B293" s="2" t="s">
        <v>171</v>
      </c>
      <c r="C293" s="2" t="s">
        <v>43</v>
      </c>
      <c r="D293" s="2"/>
      <c r="E293" s="2" t="s">
        <v>172</v>
      </c>
      <c r="F293" s="2" t="s">
        <v>173</v>
      </c>
      <c r="G293" s="3">
        <v>0</v>
      </c>
      <c r="H293" s="3">
        <v>0</v>
      </c>
      <c r="I293" s="3">
        <v>0</v>
      </c>
      <c r="J293" s="3">
        <v>0</v>
      </c>
      <c r="K293" s="6">
        <v>0</v>
      </c>
      <c r="L293" s="3">
        <v>0</v>
      </c>
      <c r="M293" s="3">
        <v>0</v>
      </c>
      <c r="N293" s="3">
        <v>0</v>
      </c>
      <c r="O293" s="3">
        <v>0</v>
      </c>
      <c r="P293" s="3">
        <v>0</v>
      </c>
      <c r="Q293" s="6">
        <v>0</v>
      </c>
      <c r="R293" s="3">
        <v>0</v>
      </c>
      <c r="S293" s="3">
        <v>0</v>
      </c>
    </row>
    <row r="294" spans="1:19" x14ac:dyDescent="0.25">
      <c r="A294" s="2" t="s">
        <v>21</v>
      </c>
      <c r="B294" s="2" t="s">
        <v>176</v>
      </c>
      <c r="C294" s="2" t="s">
        <v>23</v>
      </c>
      <c r="D294" s="2" t="s">
        <v>24</v>
      </c>
      <c r="E294" s="2" t="s">
        <v>177</v>
      </c>
      <c r="F294" s="2" t="s">
        <v>178</v>
      </c>
      <c r="G294" s="3">
        <v>99902.19</v>
      </c>
      <c r="H294" s="3">
        <v>0</v>
      </c>
      <c r="I294" s="3">
        <v>0</v>
      </c>
      <c r="J294" s="3">
        <v>99902.19</v>
      </c>
      <c r="K294" s="6">
        <v>99902.19010990781</v>
      </c>
      <c r="L294" s="3">
        <v>-1.0990780720021576E-4</v>
      </c>
      <c r="M294" s="3">
        <v>0</v>
      </c>
      <c r="N294" s="3">
        <v>0</v>
      </c>
      <c r="O294" s="3">
        <v>0</v>
      </c>
      <c r="P294" s="3">
        <v>0</v>
      </c>
      <c r="Q294" s="6">
        <v>0</v>
      </c>
      <c r="R294" s="3">
        <v>0</v>
      </c>
      <c r="S294" s="3">
        <v>99902.19010990781</v>
      </c>
    </row>
    <row r="295" spans="1:19" x14ac:dyDescent="0.25">
      <c r="A295" s="2" t="s">
        <v>21</v>
      </c>
      <c r="B295" s="2" t="s">
        <v>176</v>
      </c>
      <c r="C295" s="2" t="s">
        <v>27</v>
      </c>
      <c r="D295" s="2" t="s">
        <v>28</v>
      </c>
      <c r="E295" s="2" t="s">
        <v>177</v>
      </c>
      <c r="F295" s="2" t="s">
        <v>178</v>
      </c>
      <c r="G295" s="3">
        <v>0</v>
      </c>
      <c r="H295" s="3">
        <v>0</v>
      </c>
      <c r="I295" s="3">
        <v>0</v>
      </c>
      <c r="J295" s="3">
        <v>0</v>
      </c>
      <c r="K295" s="6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6">
        <v>0</v>
      </c>
      <c r="R295" s="3">
        <v>0</v>
      </c>
      <c r="S295" s="3">
        <v>0</v>
      </c>
    </row>
    <row r="296" spans="1:19" x14ac:dyDescent="0.25">
      <c r="A296" s="2" t="s">
        <v>21</v>
      </c>
      <c r="B296" s="2" t="s">
        <v>176</v>
      </c>
      <c r="C296" s="2" t="s">
        <v>27</v>
      </c>
      <c r="D296" s="2" t="s">
        <v>29</v>
      </c>
      <c r="E296" s="2" t="s">
        <v>177</v>
      </c>
      <c r="F296" s="2" t="s">
        <v>178</v>
      </c>
      <c r="G296" s="3">
        <v>0</v>
      </c>
      <c r="H296" s="3">
        <v>0</v>
      </c>
      <c r="I296" s="3">
        <v>0</v>
      </c>
      <c r="J296" s="3">
        <v>0</v>
      </c>
      <c r="K296" s="6">
        <v>0</v>
      </c>
      <c r="L296" s="3">
        <v>0</v>
      </c>
      <c r="M296" s="3">
        <v>0</v>
      </c>
      <c r="N296" s="3">
        <v>0</v>
      </c>
      <c r="O296" s="3">
        <v>9.8394375527277589E-6</v>
      </c>
      <c r="P296" s="3">
        <v>9.8394375527277589E-6</v>
      </c>
      <c r="Q296" s="6">
        <v>9.839437563552657E-6</v>
      </c>
      <c r="R296" s="3">
        <v>-1.0824898106793351E-14</v>
      </c>
      <c r="S296" s="3">
        <v>9.839437563552657E-6</v>
      </c>
    </row>
    <row r="297" spans="1:19" x14ac:dyDescent="0.25">
      <c r="A297" s="2" t="s">
        <v>21</v>
      </c>
      <c r="B297" s="2" t="s">
        <v>176</v>
      </c>
      <c r="C297" s="2" t="s">
        <v>27</v>
      </c>
      <c r="D297" s="2" t="s">
        <v>30</v>
      </c>
      <c r="E297" s="2" t="s">
        <v>177</v>
      </c>
      <c r="F297" s="2" t="s">
        <v>178</v>
      </c>
      <c r="G297" s="3">
        <v>0</v>
      </c>
      <c r="H297" s="3">
        <v>0</v>
      </c>
      <c r="I297" s="3">
        <v>0</v>
      </c>
      <c r="J297" s="3">
        <v>0</v>
      </c>
      <c r="K297" s="6">
        <v>0</v>
      </c>
      <c r="L297" s="3">
        <v>0</v>
      </c>
      <c r="M297" s="3">
        <v>0</v>
      </c>
      <c r="N297" s="3">
        <v>0</v>
      </c>
      <c r="O297" s="3">
        <v>0</v>
      </c>
      <c r="P297" s="3">
        <v>0</v>
      </c>
      <c r="Q297" s="6">
        <v>0</v>
      </c>
      <c r="R297" s="3">
        <v>0</v>
      </c>
      <c r="S297" s="3">
        <v>0</v>
      </c>
    </row>
    <row r="298" spans="1:19" x14ac:dyDescent="0.25">
      <c r="A298" s="2" t="s">
        <v>21</v>
      </c>
      <c r="B298" s="2" t="s">
        <v>176</v>
      </c>
      <c r="C298" s="2" t="s">
        <v>27</v>
      </c>
      <c r="D298" s="2" t="s">
        <v>31</v>
      </c>
      <c r="E298" s="2" t="s">
        <v>177</v>
      </c>
      <c r="F298" s="2" t="s">
        <v>178</v>
      </c>
      <c r="G298" s="3">
        <v>0</v>
      </c>
      <c r="H298" s="3">
        <v>0</v>
      </c>
      <c r="I298" s="3">
        <v>0</v>
      </c>
      <c r="J298" s="3">
        <v>0</v>
      </c>
      <c r="K298" s="6">
        <v>0</v>
      </c>
      <c r="L298" s="3">
        <v>0</v>
      </c>
      <c r="M298" s="3">
        <v>0</v>
      </c>
      <c r="N298" s="3">
        <v>0</v>
      </c>
      <c r="O298" s="3">
        <v>2.3347820388153195E-5</v>
      </c>
      <c r="P298" s="3">
        <v>2.3347820388153195E-5</v>
      </c>
      <c r="Q298" s="6">
        <v>2.3347820413839398E-5</v>
      </c>
      <c r="R298" s="3">
        <v>-2.5686202974719088E-14</v>
      </c>
      <c r="S298" s="3">
        <v>2.3347820413839398E-5</v>
      </c>
    </row>
    <row r="299" spans="1:19" x14ac:dyDescent="0.25">
      <c r="A299" s="2" t="s">
        <v>21</v>
      </c>
      <c r="B299" s="2" t="s">
        <v>176</v>
      </c>
      <c r="C299" s="2" t="s">
        <v>27</v>
      </c>
      <c r="D299" s="2" t="s">
        <v>32</v>
      </c>
      <c r="E299" s="2" t="s">
        <v>177</v>
      </c>
      <c r="F299" s="2" t="s">
        <v>178</v>
      </c>
      <c r="G299" s="3">
        <v>0</v>
      </c>
      <c r="H299" s="3">
        <v>0</v>
      </c>
      <c r="I299" s="3">
        <v>0</v>
      </c>
      <c r="J299" s="3">
        <v>0</v>
      </c>
      <c r="K299" s="6">
        <v>0</v>
      </c>
      <c r="L299" s="3">
        <v>0</v>
      </c>
      <c r="M299" s="3">
        <v>0</v>
      </c>
      <c r="N299" s="3">
        <v>0</v>
      </c>
      <c r="O299" s="3">
        <v>0</v>
      </c>
      <c r="P299" s="3">
        <v>0</v>
      </c>
      <c r="Q299" s="6">
        <v>0</v>
      </c>
      <c r="R299" s="3">
        <v>0</v>
      </c>
      <c r="S299" s="3">
        <v>0</v>
      </c>
    </row>
    <row r="300" spans="1:19" x14ac:dyDescent="0.25">
      <c r="A300" s="2" t="s">
        <v>21</v>
      </c>
      <c r="B300" s="2" t="s">
        <v>176</v>
      </c>
      <c r="C300" s="2" t="s">
        <v>27</v>
      </c>
      <c r="D300" s="2" t="s">
        <v>33</v>
      </c>
      <c r="E300" s="2" t="s">
        <v>177</v>
      </c>
      <c r="F300" s="2" t="s">
        <v>178</v>
      </c>
      <c r="G300" s="3">
        <v>0</v>
      </c>
      <c r="H300" s="3">
        <v>0</v>
      </c>
      <c r="I300" s="3">
        <v>0</v>
      </c>
      <c r="J300" s="3">
        <v>0</v>
      </c>
      <c r="K300" s="6">
        <v>0</v>
      </c>
      <c r="L300" s="3">
        <v>0</v>
      </c>
      <c r="M300" s="3">
        <v>0</v>
      </c>
      <c r="N300" s="3">
        <v>0</v>
      </c>
      <c r="O300" s="3">
        <v>1.43422294058837E-5</v>
      </c>
      <c r="P300" s="3">
        <v>1.43422294058837E-5</v>
      </c>
      <c r="Q300" s="6">
        <v>1.4342229421662363E-5</v>
      </c>
      <c r="R300" s="3">
        <v>-1.5778663572658773E-14</v>
      </c>
      <c r="S300" s="3">
        <v>1.4342229421662363E-5</v>
      </c>
    </row>
    <row r="301" spans="1:19" x14ac:dyDescent="0.25">
      <c r="A301" s="2" t="s">
        <v>21</v>
      </c>
      <c r="B301" s="2" t="s">
        <v>176</v>
      </c>
      <c r="C301" s="2" t="s">
        <v>27</v>
      </c>
      <c r="D301" s="2" t="s">
        <v>34</v>
      </c>
      <c r="E301" s="2" t="s">
        <v>177</v>
      </c>
      <c r="F301" s="2" t="s">
        <v>178</v>
      </c>
      <c r="G301" s="3">
        <v>0</v>
      </c>
      <c r="H301" s="3">
        <v>0</v>
      </c>
      <c r="I301" s="3">
        <v>0</v>
      </c>
      <c r="J301" s="3">
        <v>0</v>
      </c>
      <c r="K301" s="6">
        <v>0</v>
      </c>
      <c r="L301" s="3">
        <v>0</v>
      </c>
      <c r="M301" s="3">
        <v>0</v>
      </c>
      <c r="N301" s="3">
        <v>0</v>
      </c>
      <c r="O301" s="3">
        <v>1.43422294058837E-5</v>
      </c>
      <c r="P301" s="3">
        <v>1.43422294058837E-5</v>
      </c>
      <c r="Q301" s="6">
        <v>1.4342229421662363E-5</v>
      </c>
      <c r="R301" s="3">
        <v>-1.5778663572658773E-14</v>
      </c>
      <c r="S301" s="3">
        <v>1.4342229421662363E-5</v>
      </c>
    </row>
    <row r="302" spans="1:19" x14ac:dyDescent="0.25">
      <c r="A302" s="2" t="s">
        <v>21</v>
      </c>
      <c r="B302" s="2" t="s">
        <v>176</v>
      </c>
      <c r="C302" s="2" t="s">
        <v>27</v>
      </c>
      <c r="D302" s="2" t="s">
        <v>35</v>
      </c>
      <c r="E302" s="2" t="s">
        <v>177</v>
      </c>
      <c r="F302" s="2" t="s">
        <v>178</v>
      </c>
      <c r="G302" s="3">
        <v>0</v>
      </c>
      <c r="H302" s="3">
        <v>0</v>
      </c>
      <c r="I302" s="3">
        <v>0</v>
      </c>
      <c r="J302" s="3">
        <v>0</v>
      </c>
      <c r="K302" s="6">
        <v>0</v>
      </c>
      <c r="L302" s="3">
        <v>0</v>
      </c>
      <c r="M302" s="3">
        <v>0</v>
      </c>
      <c r="N302" s="3">
        <v>0</v>
      </c>
      <c r="O302" s="3">
        <v>1.884502125903964E-5</v>
      </c>
      <c r="P302" s="3">
        <v>1.884502125903964E-5</v>
      </c>
      <c r="Q302" s="6">
        <v>1.8845021279772069E-5</v>
      </c>
      <c r="R302" s="3">
        <v>-2.0732429038524194E-14</v>
      </c>
      <c r="S302" s="3">
        <v>1.8845021279772069E-5</v>
      </c>
    </row>
    <row r="303" spans="1:19" x14ac:dyDescent="0.25">
      <c r="A303" s="2" t="s">
        <v>21</v>
      </c>
      <c r="B303" s="2" t="s">
        <v>176</v>
      </c>
      <c r="C303" s="2" t="s">
        <v>27</v>
      </c>
      <c r="D303" s="2" t="s">
        <v>36</v>
      </c>
      <c r="E303" s="2" t="s">
        <v>177</v>
      </c>
      <c r="F303" s="2" t="s">
        <v>178</v>
      </c>
      <c r="G303" s="3">
        <v>0</v>
      </c>
      <c r="H303" s="3">
        <v>0</v>
      </c>
      <c r="I303" s="3">
        <v>0</v>
      </c>
      <c r="J303" s="3">
        <v>0</v>
      </c>
      <c r="K303" s="6">
        <v>0</v>
      </c>
      <c r="L303" s="3">
        <v>0</v>
      </c>
      <c r="M303" s="3">
        <v>0</v>
      </c>
      <c r="N303" s="3">
        <v>0</v>
      </c>
      <c r="O303" s="3">
        <v>5.3366456995718181E-6</v>
      </c>
      <c r="P303" s="3">
        <v>5.3366456995718181E-6</v>
      </c>
      <c r="Q303" s="6">
        <v>5.3366457054429516E-6</v>
      </c>
      <c r="R303" s="3">
        <v>-5.8711334879608772E-15</v>
      </c>
      <c r="S303" s="3">
        <v>5.3366457054429516E-6</v>
      </c>
    </row>
    <row r="304" spans="1:19" x14ac:dyDescent="0.25">
      <c r="A304" s="2" t="s">
        <v>21</v>
      </c>
      <c r="B304" s="2" t="s">
        <v>176</v>
      </c>
      <c r="C304" s="2" t="s">
        <v>37</v>
      </c>
      <c r="D304" s="2" t="s">
        <v>38</v>
      </c>
      <c r="E304" s="2" t="s">
        <v>177</v>
      </c>
      <c r="F304" s="2" t="s">
        <v>178</v>
      </c>
      <c r="G304" s="3">
        <v>0</v>
      </c>
      <c r="H304" s="3">
        <v>0</v>
      </c>
      <c r="I304" s="3">
        <v>7.684768206672743E-6</v>
      </c>
      <c r="J304" s="3">
        <v>7.684768206672743E-6</v>
      </c>
      <c r="K304" s="6">
        <v>7.6847682151271736E-6</v>
      </c>
      <c r="L304" s="3">
        <v>-8.4544306641230402E-15</v>
      </c>
      <c r="M304" s="3">
        <v>0</v>
      </c>
      <c r="N304" s="3">
        <v>0</v>
      </c>
      <c r="O304" s="3">
        <v>0</v>
      </c>
      <c r="P304" s="3">
        <v>0</v>
      </c>
      <c r="Q304" s="6">
        <v>0</v>
      </c>
      <c r="R304" s="3">
        <v>0</v>
      </c>
      <c r="S304" s="3">
        <v>7.6847682151271736E-6</v>
      </c>
    </row>
    <row r="305" spans="1:19" x14ac:dyDescent="0.25">
      <c r="A305" s="2" t="s">
        <v>21</v>
      </c>
      <c r="B305" s="2" t="s">
        <v>176</v>
      </c>
      <c r="C305" s="2" t="s">
        <v>37</v>
      </c>
      <c r="D305" s="2" t="s">
        <v>39</v>
      </c>
      <c r="E305" s="2" t="s">
        <v>177</v>
      </c>
      <c r="F305" s="2" t="s">
        <v>178</v>
      </c>
      <c r="G305" s="3">
        <v>0</v>
      </c>
      <c r="H305" s="3">
        <v>0</v>
      </c>
      <c r="I305" s="3">
        <v>7.684768206672743E-6</v>
      </c>
      <c r="J305" s="3">
        <v>7.684768206672743E-6</v>
      </c>
      <c r="K305" s="6">
        <v>7.6847682151271736E-6</v>
      </c>
      <c r="L305" s="3">
        <v>-8.4544306641230402E-15</v>
      </c>
      <c r="M305" s="3">
        <v>0</v>
      </c>
      <c r="N305" s="3">
        <v>0</v>
      </c>
      <c r="O305" s="3">
        <v>0</v>
      </c>
      <c r="P305" s="3">
        <v>0</v>
      </c>
      <c r="Q305" s="6">
        <v>0</v>
      </c>
      <c r="R305" s="3">
        <v>0</v>
      </c>
      <c r="S305" s="3">
        <v>7.6847682151271736E-6</v>
      </c>
    </row>
    <row r="306" spans="1:19" x14ac:dyDescent="0.25">
      <c r="A306" s="2" t="s">
        <v>21</v>
      </c>
      <c r="B306" s="2" t="s">
        <v>176</v>
      </c>
      <c r="C306" s="2" t="s">
        <v>37</v>
      </c>
      <c r="D306" s="2" t="s">
        <v>40</v>
      </c>
      <c r="E306" s="2" t="s">
        <v>177</v>
      </c>
      <c r="F306" s="2" t="s">
        <v>178</v>
      </c>
      <c r="G306" s="3">
        <v>0</v>
      </c>
      <c r="H306" s="3">
        <v>0</v>
      </c>
      <c r="I306" s="3">
        <v>7.684768206672743E-6</v>
      </c>
      <c r="J306" s="3">
        <v>7.684768206672743E-6</v>
      </c>
      <c r="K306" s="6">
        <v>7.6847682151271736E-6</v>
      </c>
      <c r="L306" s="3">
        <v>-8.4544306641230402E-15</v>
      </c>
      <c r="M306" s="3">
        <v>0</v>
      </c>
      <c r="N306" s="3">
        <v>0</v>
      </c>
      <c r="O306" s="3">
        <v>0</v>
      </c>
      <c r="P306" s="3">
        <v>0</v>
      </c>
      <c r="Q306" s="6">
        <v>0</v>
      </c>
      <c r="R306" s="3">
        <v>0</v>
      </c>
      <c r="S306" s="3">
        <v>7.6847682151271736E-6</v>
      </c>
    </row>
    <row r="307" spans="1:19" x14ac:dyDescent="0.25">
      <c r="A307" s="2" t="s">
        <v>21</v>
      </c>
      <c r="B307" s="2" t="s">
        <v>176</v>
      </c>
      <c r="C307" s="2" t="s">
        <v>37</v>
      </c>
      <c r="D307" s="2" t="s">
        <v>41</v>
      </c>
      <c r="E307" s="2" t="s">
        <v>177</v>
      </c>
      <c r="F307" s="2" t="s">
        <v>178</v>
      </c>
      <c r="G307" s="3">
        <v>0</v>
      </c>
      <c r="H307" s="3">
        <v>0</v>
      </c>
      <c r="I307" s="3">
        <v>7.6847645686939359E-6</v>
      </c>
      <c r="J307" s="3">
        <v>7.6847645686939359E-6</v>
      </c>
      <c r="K307" s="6">
        <v>7.6847645771483615E-6</v>
      </c>
      <c r="L307" s="3">
        <v>-8.4544255819253566E-15</v>
      </c>
      <c r="M307" s="3">
        <v>0</v>
      </c>
      <c r="N307" s="3">
        <v>0</v>
      </c>
      <c r="O307" s="3">
        <v>0</v>
      </c>
      <c r="P307" s="3">
        <v>0</v>
      </c>
      <c r="Q307" s="6">
        <v>0</v>
      </c>
      <c r="R307" s="3">
        <v>0</v>
      </c>
      <c r="S307" s="3">
        <v>7.6847645771483615E-6</v>
      </c>
    </row>
    <row r="308" spans="1:19" x14ac:dyDescent="0.25">
      <c r="A308" s="2" t="s">
        <v>21</v>
      </c>
      <c r="B308" s="2" t="s">
        <v>176</v>
      </c>
      <c r="C308" s="2" t="s">
        <v>37</v>
      </c>
      <c r="D308" s="2" t="s">
        <v>42</v>
      </c>
      <c r="E308" s="2" t="s">
        <v>177</v>
      </c>
      <c r="F308" s="2" t="s">
        <v>178</v>
      </c>
      <c r="G308" s="3">
        <v>0</v>
      </c>
      <c r="H308" s="3">
        <v>0</v>
      </c>
      <c r="I308" s="3">
        <v>7.6847645686939359E-6</v>
      </c>
      <c r="J308" s="3">
        <v>7.6847645686939359E-6</v>
      </c>
      <c r="K308" s="6">
        <v>7.6847645771483615E-6</v>
      </c>
      <c r="L308" s="3">
        <v>-8.4544255819253566E-15</v>
      </c>
      <c r="M308" s="3">
        <v>0</v>
      </c>
      <c r="N308" s="3">
        <v>0</v>
      </c>
      <c r="O308" s="3">
        <v>0</v>
      </c>
      <c r="P308" s="3">
        <v>0</v>
      </c>
      <c r="Q308" s="6">
        <v>0</v>
      </c>
      <c r="R308" s="3">
        <v>0</v>
      </c>
      <c r="S308" s="3">
        <v>7.6847645771483615E-6</v>
      </c>
    </row>
    <row r="309" spans="1:19" x14ac:dyDescent="0.25">
      <c r="A309" s="2" t="s">
        <v>21</v>
      </c>
      <c r="B309" s="2" t="s">
        <v>176</v>
      </c>
      <c r="C309" s="2" t="s">
        <v>43</v>
      </c>
      <c r="D309" s="2"/>
      <c r="E309" s="2" t="s">
        <v>177</v>
      </c>
      <c r="F309" s="2" t="s">
        <v>178</v>
      </c>
      <c r="G309" s="3">
        <v>0</v>
      </c>
      <c r="H309" s="3">
        <v>0</v>
      </c>
      <c r="I309" s="3">
        <v>0</v>
      </c>
      <c r="J309" s="3">
        <v>0</v>
      </c>
      <c r="K309" s="6">
        <v>0</v>
      </c>
      <c r="L309" s="3">
        <v>0</v>
      </c>
      <c r="M309" s="3">
        <v>0</v>
      </c>
      <c r="N309" s="3">
        <v>0</v>
      </c>
      <c r="O309" s="3">
        <v>0</v>
      </c>
      <c r="P309" s="3">
        <v>0</v>
      </c>
      <c r="Q309" s="6">
        <v>0</v>
      </c>
      <c r="R309" s="3">
        <v>0</v>
      </c>
      <c r="S309" s="3">
        <v>0</v>
      </c>
    </row>
    <row r="310" spans="1:19" x14ac:dyDescent="0.25">
      <c r="A310" s="2" t="s">
        <v>21</v>
      </c>
      <c r="B310" s="2" t="s">
        <v>179</v>
      </c>
      <c r="C310" s="2" t="s">
        <v>23</v>
      </c>
      <c r="D310" s="2" t="s">
        <v>24</v>
      </c>
      <c r="E310" s="2" t="s">
        <v>180</v>
      </c>
      <c r="F310" s="2" t="s">
        <v>181</v>
      </c>
      <c r="G310" s="3">
        <v>263883.65999999997</v>
      </c>
      <c r="H310" s="3">
        <v>0</v>
      </c>
      <c r="I310" s="3">
        <v>0</v>
      </c>
      <c r="J310" s="3">
        <v>263883.65999999997</v>
      </c>
      <c r="K310" s="6">
        <v>263883.65104041202</v>
      </c>
      <c r="L310" s="3">
        <v>8.9595879544503987E-3</v>
      </c>
      <c r="M310" s="3">
        <v>0</v>
      </c>
      <c r="N310" s="3">
        <v>0</v>
      </c>
      <c r="O310" s="3">
        <v>0</v>
      </c>
      <c r="P310" s="3">
        <v>0</v>
      </c>
      <c r="Q310" s="6">
        <v>0</v>
      </c>
      <c r="R310" s="3">
        <v>0</v>
      </c>
      <c r="S310" s="3">
        <v>263883.65104041202</v>
      </c>
    </row>
    <row r="311" spans="1:19" x14ac:dyDescent="0.25">
      <c r="A311" s="2" t="s">
        <v>21</v>
      </c>
      <c r="B311" s="2" t="s">
        <v>179</v>
      </c>
      <c r="C311" s="2" t="s">
        <v>27</v>
      </c>
      <c r="D311" s="2" t="s">
        <v>48</v>
      </c>
      <c r="E311" s="2" t="s">
        <v>180</v>
      </c>
      <c r="F311" s="2" t="s">
        <v>181</v>
      </c>
      <c r="G311" s="3">
        <v>0</v>
      </c>
      <c r="H311" s="3">
        <v>0</v>
      </c>
      <c r="I311" s="3">
        <v>0</v>
      </c>
      <c r="J311" s="3">
        <v>0</v>
      </c>
      <c r="K311" s="6">
        <v>0</v>
      </c>
      <c r="L311" s="3">
        <v>0</v>
      </c>
      <c r="M311" s="3">
        <v>0</v>
      </c>
      <c r="N311" s="3">
        <v>0</v>
      </c>
      <c r="O311" s="3">
        <v>1.3291370123624802E-5</v>
      </c>
      <c r="P311" s="3">
        <v>1.3291370123624802E-5</v>
      </c>
      <c r="Q311" s="6">
        <v>1.3291369672345629E-5</v>
      </c>
      <c r="R311" s="3">
        <v>4.5127917278986549E-13</v>
      </c>
      <c r="S311" s="3">
        <v>1.3291369672345629E-5</v>
      </c>
    </row>
    <row r="312" spans="1:19" x14ac:dyDescent="0.25">
      <c r="A312" s="2" t="s">
        <v>21</v>
      </c>
      <c r="B312" s="2" t="s">
        <v>179</v>
      </c>
      <c r="C312" s="2" t="s">
        <v>27</v>
      </c>
      <c r="D312" s="2" t="s">
        <v>49</v>
      </c>
      <c r="E312" s="2" t="s">
        <v>180</v>
      </c>
      <c r="F312" s="2" t="s">
        <v>181</v>
      </c>
      <c r="G312" s="3">
        <v>0</v>
      </c>
      <c r="H312" s="3">
        <v>0</v>
      </c>
      <c r="I312" s="3">
        <v>0</v>
      </c>
      <c r="J312" s="3">
        <v>0</v>
      </c>
      <c r="K312" s="6">
        <v>0</v>
      </c>
      <c r="L312" s="3">
        <v>0</v>
      </c>
      <c r="M312" s="3">
        <v>0</v>
      </c>
      <c r="N312" s="3">
        <v>0</v>
      </c>
      <c r="O312" s="3">
        <v>1.3291370123624802E-5</v>
      </c>
      <c r="P312" s="3">
        <v>1.3291370123624802E-5</v>
      </c>
      <c r="Q312" s="6">
        <v>1.3291369672345629E-5</v>
      </c>
      <c r="R312" s="3">
        <v>4.5127917278986549E-13</v>
      </c>
      <c r="S312" s="3">
        <v>1.3291369672345629E-5</v>
      </c>
    </row>
    <row r="313" spans="1:19" x14ac:dyDescent="0.25">
      <c r="A313" s="2" t="s">
        <v>21</v>
      </c>
      <c r="B313" s="2" t="s">
        <v>179</v>
      </c>
      <c r="C313" s="2" t="s">
        <v>27</v>
      </c>
      <c r="D313" s="2" t="s">
        <v>50</v>
      </c>
      <c r="E313" s="2" t="s">
        <v>180</v>
      </c>
      <c r="F313" s="2" t="s">
        <v>181</v>
      </c>
      <c r="G313" s="3">
        <v>0</v>
      </c>
      <c r="H313" s="3">
        <v>0</v>
      </c>
      <c r="I313" s="3">
        <v>0</v>
      </c>
      <c r="J313" s="3">
        <v>0</v>
      </c>
      <c r="K313" s="6">
        <v>0</v>
      </c>
      <c r="L313" s="3">
        <v>0</v>
      </c>
      <c r="M313" s="3">
        <v>0</v>
      </c>
      <c r="N313" s="3">
        <v>0</v>
      </c>
      <c r="O313" s="3">
        <v>1.3291370123624802E-5</v>
      </c>
      <c r="P313" s="3">
        <v>1.3291370123624802E-5</v>
      </c>
      <c r="Q313" s="6">
        <v>1.3291369672345629E-5</v>
      </c>
      <c r="R313" s="3">
        <v>4.5127917278986549E-13</v>
      </c>
      <c r="S313" s="3">
        <v>1.3291369672345629E-5</v>
      </c>
    </row>
    <row r="314" spans="1:19" x14ac:dyDescent="0.25">
      <c r="A314" s="2" t="s">
        <v>21</v>
      </c>
      <c r="B314" s="2" t="s">
        <v>179</v>
      </c>
      <c r="C314" s="2" t="s">
        <v>27</v>
      </c>
      <c r="D314" s="2" t="s">
        <v>51</v>
      </c>
      <c r="E314" s="2" t="s">
        <v>180</v>
      </c>
      <c r="F314" s="2" t="s">
        <v>181</v>
      </c>
      <c r="G314" s="3">
        <v>0</v>
      </c>
      <c r="H314" s="3">
        <v>0</v>
      </c>
      <c r="I314" s="3">
        <v>0</v>
      </c>
      <c r="J314" s="3">
        <v>0</v>
      </c>
      <c r="K314" s="6">
        <v>0</v>
      </c>
      <c r="L314" s="3">
        <v>0</v>
      </c>
      <c r="M314" s="3">
        <v>0</v>
      </c>
      <c r="N314" s="3">
        <v>0</v>
      </c>
      <c r="O314" s="3">
        <v>3.3228425309062004E-6</v>
      </c>
      <c r="P314" s="3">
        <v>3.3228425309062004E-6</v>
      </c>
      <c r="Q314" s="6">
        <v>3.3228424180864072E-6</v>
      </c>
      <c r="R314" s="3">
        <v>1.1281979319746637E-13</v>
      </c>
      <c r="S314" s="3">
        <v>3.3228424180864072E-6</v>
      </c>
    </row>
    <row r="315" spans="1:19" x14ac:dyDescent="0.25">
      <c r="A315" s="2" t="s">
        <v>21</v>
      </c>
      <c r="B315" s="2" t="s">
        <v>179</v>
      </c>
      <c r="C315" s="2" t="s">
        <v>27</v>
      </c>
      <c r="D315" s="2" t="s">
        <v>52</v>
      </c>
      <c r="E315" s="2" t="s">
        <v>180</v>
      </c>
      <c r="F315" s="2" t="s">
        <v>181</v>
      </c>
      <c r="G315" s="3">
        <v>0</v>
      </c>
      <c r="H315" s="3">
        <v>0</v>
      </c>
      <c r="I315" s="3">
        <v>0</v>
      </c>
      <c r="J315" s="3">
        <v>0</v>
      </c>
      <c r="K315" s="6">
        <v>0</v>
      </c>
      <c r="L315" s="3">
        <v>0</v>
      </c>
      <c r="M315" s="3">
        <v>0</v>
      </c>
      <c r="N315" s="3">
        <v>0</v>
      </c>
      <c r="O315" s="3">
        <v>3.322827978990972E-6</v>
      </c>
      <c r="P315" s="3">
        <v>3.322827978990972E-6</v>
      </c>
      <c r="Q315" s="6">
        <v>3.3228278661716731E-6</v>
      </c>
      <c r="R315" s="3">
        <v>1.1281929895374165E-13</v>
      </c>
      <c r="S315" s="3">
        <v>3.3228278661716731E-6</v>
      </c>
    </row>
    <row r="316" spans="1:19" x14ac:dyDescent="0.25">
      <c r="A316" s="2" t="s">
        <v>21</v>
      </c>
      <c r="B316" s="2" t="s">
        <v>179</v>
      </c>
      <c r="C316" s="2" t="s">
        <v>27</v>
      </c>
      <c r="D316" s="2" t="s">
        <v>182</v>
      </c>
      <c r="E316" s="2" t="s">
        <v>180</v>
      </c>
      <c r="F316" s="2" t="s">
        <v>181</v>
      </c>
      <c r="G316" s="3">
        <v>0</v>
      </c>
      <c r="H316" s="3">
        <v>0</v>
      </c>
      <c r="I316" s="3">
        <v>0</v>
      </c>
      <c r="J316" s="3">
        <v>0</v>
      </c>
      <c r="K316" s="6">
        <v>0</v>
      </c>
      <c r="L316" s="3">
        <v>0</v>
      </c>
      <c r="M316" s="3">
        <v>0</v>
      </c>
      <c r="N316" s="3">
        <v>0</v>
      </c>
      <c r="O316" s="3">
        <v>6.9945817813277245E-6</v>
      </c>
      <c r="P316" s="3">
        <v>6.9945817813277245E-6</v>
      </c>
      <c r="Q316" s="6">
        <v>6.9945815438421189E-6</v>
      </c>
      <c r="R316" s="3">
        <v>2.3748560558953073E-13</v>
      </c>
      <c r="S316" s="3">
        <v>6.9945815438421189E-6</v>
      </c>
    </row>
    <row r="317" spans="1:19" x14ac:dyDescent="0.25">
      <c r="A317" s="2" t="s">
        <v>21</v>
      </c>
      <c r="B317" s="2" t="s">
        <v>179</v>
      </c>
      <c r="C317" s="2" t="s">
        <v>27</v>
      </c>
      <c r="D317" s="2" t="s">
        <v>183</v>
      </c>
      <c r="E317" s="2" t="s">
        <v>180</v>
      </c>
      <c r="F317" s="2" t="s">
        <v>181</v>
      </c>
      <c r="G317" s="3">
        <v>0</v>
      </c>
      <c r="H317" s="3">
        <v>0</v>
      </c>
      <c r="I317" s="3">
        <v>0</v>
      </c>
      <c r="J317" s="3">
        <v>0</v>
      </c>
      <c r="K317" s="6">
        <v>0</v>
      </c>
      <c r="L317" s="3">
        <v>0</v>
      </c>
      <c r="M317" s="3">
        <v>0</v>
      </c>
      <c r="N317" s="3">
        <v>0</v>
      </c>
      <c r="O317" s="3">
        <v>6.9945817813277245E-6</v>
      </c>
      <c r="P317" s="3">
        <v>6.9945817813277245E-6</v>
      </c>
      <c r="Q317" s="6">
        <v>6.9945815438421189E-6</v>
      </c>
      <c r="R317" s="3">
        <v>2.3748560558953073E-13</v>
      </c>
      <c r="S317" s="3">
        <v>6.9945815438421189E-6</v>
      </c>
    </row>
    <row r="318" spans="1:19" x14ac:dyDescent="0.25">
      <c r="A318" s="2" t="s">
        <v>21</v>
      </c>
      <c r="B318" s="2" t="s">
        <v>179</v>
      </c>
      <c r="C318" s="2" t="s">
        <v>27</v>
      </c>
      <c r="D318" s="2" t="s">
        <v>184</v>
      </c>
      <c r="E318" s="2" t="s">
        <v>180</v>
      </c>
      <c r="F318" s="2" t="s">
        <v>181</v>
      </c>
      <c r="G318" s="3">
        <v>0</v>
      </c>
      <c r="H318" s="3">
        <v>0</v>
      </c>
      <c r="I318" s="3">
        <v>0</v>
      </c>
      <c r="J318" s="3">
        <v>0</v>
      </c>
      <c r="K318" s="6">
        <v>0</v>
      </c>
      <c r="L318" s="3">
        <v>0</v>
      </c>
      <c r="M318" s="3">
        <v>0</v>
      </c>
      <c r="N318" s="3">
        <v>0</v>
      </c>
      <c r="O318" s="3">
        <v>6.9945817813277245E-6</v>
      </c>
      <c r="P318" s="3">
        <v>6.9945817813277245E-6</v>
      </c>
      <c r="Q318" s="6">
        <v>6.9945815438421189E-6</v>
      </c>
      <c r="R318" s="3">
        <v>2.3748560558953073E-13</v>
      </c>
      <c r="S318" s="3">
        <v>6.9945815438421189E-6</v>
      </c>
    </row>
    <row r="319" spans="1:19" x14ac:dyDescent="0.25">
      <c r="A319" s="2" t="s">
        <v>21</v>
      </c>
      <c r="B319" s="2" t="s">
        <v>179</v>
      </c>
      <c r="C319" s="2" t="s">
        <v>27</v>
      </c>
      <c r="D319" s="2" t="s">
        <v>185</v>
      </c>
      <c r="E319" s="2" t="s">
        <v>180</v>
      </c>
      <c r="F319" s="2" t="s">
        <v>181</v>
      </c>
      <c r="G319" s="3">
        <v>0</v>
      </c>
      <c r="H319" s="3">
        <v>0</v>
      </c>
      <c r="I319" s="3">
        <v>0</v>
      </c>
      <c r="J319" s="3">
        <v>0</v>
      </c>
      <c r="K319" s="6">
        <v>0</v>
      </c>
      <c r="L319" s="3">
        <v>0</v>
      </c>
      <c r="M319" s="3">
        <v>0</v>
      </c>
      <c r="N319" s="3">
        <v>0</v>
      </c>
      <c r="O319" s="3">
        <v>6.9945817813277245E-6</v>
      </c>
      <c r="P319" s="3">
        <v>6.9945817813277245E-6</v>
      </c>
      <c r="Q319" s="6">
        <v>6.9945815438421189E-6</v>
      </c>
      <c r="R319" s="3">
        <v>2.3748560558953073E-13</v>
      </c>
      <c r="S319" s="3">
        <v>6.9945815438421189E-6</v>
      </c>
    </row>
    <row r="320" spans="1:19" x14ac:dyDescent="0.25">
      <c r="A320" s="2" t="s">
        <v>21</v>
      </c>
      <c r="B320" s="2" t="s">
        <v>179</v>
      </c>
      <c r="C320" s="2" t="s">
        <v>27</v>
      </c>
      <c r="D320" s="2" t="s">
        <v>186</v>
      </c>
      <c r="E320" s="2" t="s">
        <v>180</v>
      </c>
      <c r="F320" s="2" t="s">
        <v>181</v>
      </c>
      <c r="G320" s="3">
        <v>0</v>
      </c>
      <c r="H320" s="3">
        <v>0</v>
      </c>
      <c r="I320" s="3">
        <v>0</v>
      </c>
      <c r="J320" s="3">
        <v>0</v>
      </c>
      <c r="K320" s="6">
        <v>0</v>
      </c>
      <c r="L320" s="3">
        <v>0</v>
      </c>
      <c r="M320" s="3">
        <v>0</v>
      </c>
      <c r="N320" s="3">
        <v>0</v>
      </c>
      <c r="O320" s="3">
        <v>6.9945817813277245E-6</v>
      </c>
      <c r="P320" s="3">
        <v>6.9945817813277245E-6</v>
      </c>
      <c r="Q320" s="6">
        <v>6.9945815438421189E-6</v>
      </c>
      <c r="R320" s="3">
        <v>2.3748560558953073E-13</v>
      </c>
      <c r="S320" s="3">
        <v>6.9945815438421189E-6</v>
      </c>
    </row>
    <row r="321" spans="1:19" x14ac:dyDescent="0.25">
      <c r="A321" s="2" t="s">
        <v>21</v>
      </c>
      <c r="B321" s="2" t="s">
        <v>179</v>
      </c>
      <c r="C321" s="2" t="s">
        <v>37</v>
      </c>
      <c r="D321" s="2" t="s">
        <v>38</v>
      </c>
      <c r="E321" s="2" t="s">
        <v>180</v>
      </c>
      <c r="F321" s="2" t="s">
        <v>181</v>
      </c>
      <c r="G321" s="3">
        <v>0</v>
      </c>
      <c r="H321" s="3">
        <v>0</v>
      </c>
      <c r="I321" s="3">
        <v>3.8153666537255049E-6</v>
      </c>
      <c r="J321" s="3">
        <v>3.8153666537255049E-6</v>
      </c>
      <c r="K321" s="6">
        <v>3.8153665241831404E-6</v>
      </c>
      <c r="L321" s="3">
        <v>1.2954236445204045E-13</v>
      </c>
      <c r="M321" s="3">
        <v>0</v>
      </c>
      <c r="N321" s="3">
        <v>0</v>
      </c>
      <c r="O321" s="3">
        <v>0</v>
      </c>
      <c r="P321" s="3">
        <v>0</v>
      </c>
      <c r="Q321" s="6">
        <v>0</v>
      </c>
      <c r="R321" s="3">
        <v>0</v>
      </c>
      <c r="S321" s="3">
        <v>3.8153665241831404E-6</v>
      </c>
    </row>
    <row r="322" spans="1:19" x14ac:dyDescent="0.25">
      <c r="A322" s="2" t="s">
        <v>21</v>
      </c>
      <c r="B322" s="2" t="s">
        <v>179</v>
      </c>
      <c r="C322" s="2" t="s">
        <v>37</v>
      </c>
      <c r="D322" s="2" t="s">
        <v>39</v>
      </c>
      <c r="E322" s="2" t="s">
        <v>180</v>
      </c>
      <c r="F322" s="2" t="s">
        <v>181</v>
      </c>
      <c r="G322" s="3">
        <v>0</v>
      </c>
      <c r="H322" s="3">
        <v>0</v>
      </c>
      <c r="I322" s="3">
        <v>3.8153666537255049E-6</v>
      </c>
      <c r="J322" s="3">
        <v>3.8153666537255049E-6</v>
      </c>
      <c r="K322" s="6">
        <v>3.8153665241831404E-6</v>
      </c>
      <c r="L322" s="3">
        <v>1.2954236445204045E-13</v>
      </c>
      <c r="M322" s="3">
        <v>0</v>
      </c>
      <c r="N322" s="3">
        <v>0</v>
      </c>
      <c r="O322" s="3">
        <v>0</v>
      </c>
      <c r="P322" s="3">
        <v>0</v>
      </c>
      <c r="Q322" s="6">
        <v>0</v>
      </c>
      <c r="R322" s="3">
        <v>0</v>
      </c>
      <c r="S322" s="3">
        <v>3.8153665241831404E-6</v>
      </c>
    </row>
    <row r="323" spans="1:19" x14ac:dyDescent="0.25">
      <c r="A323" s="2" t="s">
        <v>21</v>
      </c>
      <c r="B323" s="2" t="s">
        <v>179</v>
      </c>
      <c r="C323" s="2" t="s">
        <v>37</v>
      </c>
      <c r="D323" s="2" t="s">
        <v>40</v>
      </c>
      <c r="E323" s="2" t="s">
        <v>180</v>
      </c>
      <c r="F323" s="2" t="s">
        <v>181</v>
      </c>
      <c r="G323" s="3">
        <v>0</v>
      </c>
      <c r="H323" s="3">
        <v>0</v>
      </c>
      <c r="I323" s="3">
        <v>3.8153666537255049E-6</v>
      </c>
      <c r="J323" s="3">
        <v>3.8153666537255049E-6</v>
      </c>
      <c r="K323" s="6">
        <v>3.8153665241831404E-6</v>
      </c>
      <c r="L323" s="3">
        <v>1.2954236445204045E-13</v>
      </c>
      <c r="M323" s="3">
        <v>0</v>
      </c>
      <c r="N323" s="3">
        <v>0</v>
      </c>
      <c r="O323" s="3">
        <v>0</v>
      </c>
      <c r="P323" s="3">
        <v>0</v>
      </c>
      <c r="Q323" s="6">
        <v>0</v>
      </c>
      <c r="R323" s="3">
        <v>0</v>
      </c>
      <c r="S323" s="3">
        <v>3.8153665241831404E-6</v>
      </c>
    </row>
    <row r="324" spans="1:19" x14ac:dyDescent="0.25">
      <c r="A324" s="2" t="s">
        <v>21</v>
      </c>
      <c r="B324" s="2" t="s">
        <v>179</v>
      </c>
      <c r="C324" s="2" t="s">
        <v>37</v>
      </c>
      <c r="D324" s="2" t="s">
        <v>41</v>
      </c>
      <c r="E324" s="2" t="s">
        <v>180</v>
      </c>
      <c r="F324" s="2" t="s">
        <v>181</v>
      </c>
      <c r="G324" s="3">
        <v>0</v>
      </c>
      <c r="H324" s="3">
        <v>0</v>
      </c>
      <c r="I324" s="3">
        <v>3.8153666537255049E-6</v>
      </c>
      <c r="J324" s="3">
        <v>3.8153666537255049E-6</v>
      </c>
      <c r="K324" s="6">
        <v>3.8153665241831404E-6</v>
      </c>
      <c r="L324" s="3">
        <v>1.2954236445204045E-13</v>
      </c>
      <c r="M324" s="3">
        <v>0</v>
      </c>
      <c r="N324" s="3">
        <v>0</v>
      </c>
      <c r="O324" s="3">
        <v>0</v>
      </c>
      <c r="P324" s="3">
        <v>0</v>
      </c>
      <c r="Q324" s="6">
        <v>0</v>
      </c>
      <c r="R324" s="3">
        <v>0</v>
      </c>
      <c r="S324" s="3">
        <v>3.8153665241831404E-6</v>
      </c>
    </row>
    <row r="325" spans="1:19" x14ac:dyDescent="0.25">
      <c r="A325" s="2" t="s">
        <v>21</v>
      </c>
      <c r="B325" s="2" t="s">
        <v>179</v>
      </c>
      <c r="C325" s="2" t="s">
        <v>37</v>
      </c>
      <c r="D325" s="2" t="s">
        <v>42</v>
      </c>
      <c r="E325" s="2" t="s">
        <v>180</v>
      </c>
      <c r="F325" s="2" t="s">
        <v>181</v>
      </c>
      <c r="G325" s="3">
        <v>0</v>
      </c>
      <c r="H325" s="3">
        <v>0</v>
      </c>
      <c r="I325" s="3">
        <v>3.8153666537255049E-6</v>
      </c>
      <c r="J325" s="3">
        <v>3.8153666537255049E-6</v>
      </c>
      <c r="K325" s="6">
        <v>3.8153665241831404E-6</v>
      </c>
      <c r="L325" s="3">
        <v>1.2954236445204045E-13</v>
      </c>
      <c r="M325" s="3">
        <v>0</v>
      </c>
      <c r="N325" s="3">
        <v>0</v>
      </c>
      <c r="O325" s="3">
        <v>0</v>
      </c>
      <c r="P325" s="3">
        <v>0</v>
      </c>
      <c r="Q325" s="6">
        <v>0</v>
      </c>
      <c r="R325" s="3">
        <v>0</v>
      </c>
      <c r="S325" s="3">
        <v>3.8153665241831404E-6</v>
      </c>
    </row>
    <row r="326" spans="1:19" x14ac:dyDescent="0.25">
      <c r="A326" s="2" t="s">
        <v>21</v>
      </c>
      <c r="B326" s="2" t="s">
        <v>179</v>
      </c>
      <c r="C326" s="2" t="s">
        <v>43</v>
      </c>
      <c r="D326" s="2"/>
      <c r="E326" s="2" t="s">
        <v>180</v>
      </c>
      <c r="F326" s="2" t="s">
        <v>181</v>
      </c>
      <c r="G326" s="3">
        <v>0</v>
      </c>
      <c r="H326" s="3">
        <v>0</v>
      </c>
      <c r="I326" s="3">
        <v>0</v>
      </c>
      <c r="J326" s="3">
        <v>0</v>
      </c>
      <c r="K326" s="6">
        <v>0</v>
      </c>
      <c r="L326" s="3">
        <v>0</v>
      </c>
      <c r="M326" s="3">
        <v>0</v>
      </c>
      <c r="N326" s="3">
        <v>0</v>
      </c>
      <c r="O326" s="3">
        <v>0</v>
      </c>
      <c r="P326" s="3">
        <v>0</v>
      </c>
      <c r="Q326" s="6">
        <v>0</v>
      </c>
      <c r="R326" s="3">
        <v>0</v>
      </c>
      <c r="S326" s="3">
        <v>0</v>
      </c>
    </row>
    <row r="327" spans="1:19" x14ac:dyDescent="0.25">
      <c r="A327" s="2" t="s">
        <v>21</v>
      </c>
      <c r="B327" s="2" t="s">
        <v>187</v>
      </c>
      <c r="C327" s="2" t="s">
        <v>23</v>
      </c>
      <c r="D327" s="2" t="s">
        <v>24</v>
      </c>
      <c r="E327" s="2" t="s">
        <v>188</v>
      </c>
      <c r="F327" s="2" t="s">
        <v>189</v>
      </c>
      <c r="G327" s="3">
        <v>210127.77</v>
      </c>
      <c r="H327" s="3">
        <v>0</v>
      </c>
      <c r="I327" s="3">
        <v>0</v>
      </c>
      <c r="J327" s="3">
        <v>210127.77</v>
      </c>
      <c r="K327" s="6">
        <v>210127.77023117294</v>
      </c>
      <c r="L327" s="3">
        <v>-2.3117294767871499E-4</v>
      </c>
      <c r="M327" s="3">
        <v>0</v>
      </c>
      <c r="N327" s="3">
        <v>0</v>
      </c>
      <c r="O327" s="3">
        <v>5.1564216846600175E-5</v>
      </c>
      <c r="P327" s="3">
        <v>5.1564216846600175E-5</v>
      </c>
      <c r="Q327" s="6">
        <v>5.1564216903328763E-5</v>
      </c>
      <c r="R327" s="3">
        <v>-5.6728588298214644E-14</v>
      </c>
      <c r="S327" s="3">
        <v>210127.77028273715</v>
      </c>
    </row>
    <row r="328" spans="1:19" x14ac:dyDescent="0.25">
      <c r="A328" s="2" t="s">
        <v>21</v>
      </c>
      <c r="B328" s="2" t="s">
        <v>187</v>
      </c>
      <c r="C328" s="2" t="s">
        <v>27</v>
      </c>
      <c r="D328" s="2" t="s">
        <v>48</v>
      </c>
      <c r="E328" s="2" t="s">
        <v>188</v>
      </c>
      <c r="F328" s="2" t="s">
        <v>189</v>
      </c>
      <c r="G328" s="3">
        <v>0</v>
      </c>
      <c r="H328" s="3">
        <v>0</v>
      </c>
      <c r="I328" s="3">
        <v>0</v>
      </c>
      <c r="J328" s="3">
        <v>0</v>
      </c>
      <c r="K328" s="6">
        <v>0</v>
      </c>
      <c r="L328" s="3">
        <v>0</v>
      </c>
      <c r="M328" s="3">
        <v>0</v>
      </c>
      <c r="N328" s="3">
        <v>0</v>
      </c>
      <c r="O328" s="3">
        <v>1.2891058577224612E-4</v>
      </c>
      <c r="P328" s="3">
        <v>1.2891058577224612E-4</v>
      </c>
      <c r="Q328" s="6">
        <v>1.2891058591406765E-4</v>
      </c>
      <c r="R328" s="3">
        <v>-1.4182153173190881E-13</v>
      </c>
      <c r="S328" s="3">
        <v>1.2891058591406765E-4</v>
      </c>
    </row>
    <row r="329" spans="1:19" x14ac:dyDescent="0.25">
      <c r="A329" s="2" t="s">
        <v>21</v>
      </c>
      <c r="B329" s="2" t="s">
        <v>187</v>
      </c>
      <c r="C329" s="2" t="s">
        <v>27</v>
      </c>
      <c r="D329" s="2" t="s">
        <v>49</v>
      </c>
      <c r="E329" s="2" t="s">
        <v>188</v>
      </c>
      <c r="F329" s="2" t="s">
        <v>189</v>
      </c>
      <c r="G329" s="3">
        <v>0</v>
      </c>
      <c r="H329" s="3">
        <v>0</v>
      </c>
      <c r="I329" s="3">
        <v>0</v>
      </c>
      <c r="J329" s="3">
        <v>0</v>
      </c>
      <c r="K329" s="6">
        <v>0</v>
      </c>
      <c r="L329" s="3">
        <v>0</v>
      </c>
      <c r="M329" s="3">
        <v>0</v>
      </c>
      <c r="N329" s="3">
        <v>0</v>
      </c>
      <c r="O329" s="3">
        <v>1.2891058577224612E-4</v>
      </c>
      <c r="P329" s="3">
        <v>1.2891058577224612E-4</v>
      </c>
      <c r="Q329" s="6">
        <v>1.2891058591406765E-4</v>
      </c>
      <c r="R329" s="3">
        <v>-1.4182153173190881E-13</v>
      </c>
      <c r="S329" s="3">
        <v>1.2891058591406765E-4</v>
      </c>
    </row>
    <row r="330" spans="1:19" x14ac:dyDescent="0.25">
      <c r="A330" s="2" t="s">
        <v>21</v>
      </c>
      <c r="B330" s="2" t="s">
        <v>187</v>
      </c>
      <c r="C330" s="2" t="s">
        <v>27</v>
      </c>
      <c r="D330" s="2" t="s">
        <v>50</v>
      </c>
      <c r="E330" s="2" t="s">
        <v>188</v>
      </c>
      <c r="F330" s="2" t="s">
        <v>189</v>
      </c>
      <c r="G330" s="3">
        <v>0</v>
      </c>
      <c r="H330" s="3">
        <v>0</v>
      </c>
      <c r="I330" s="3">
        <v>0</v>
      </c>
      <c r="J330" s="3">
        <v>0</v>
      </c>
      <c r="K330" s="6">
        <v>0</v>
      </c>
      <c r="L330" s="3">
        <v>0</v>
      </c>
      <c r="M330" s="3">
        <v>0</v>
      </c>
      <c r="N330" s="3">
        <v>0</v>
      </c>
      <c r="O330" s="3">
        <v>1.2891058577224612E-4</v>
      </c>
      <c r="P330" s="3">
        <v>1.2891058577224612E-4</v>
      </c>
      <c r="Q330" s="6">
        <v>1.2891058591406765E-4</v>
      </c>
      <c r="R330" s="3">
        <v>-1.4182153173190881E-13</v>
      </c>
      <c r="S330" s="3">
        <v>1.2891058591406765E-4</v>
      </c>
    </row>
    <row r="331" spans="1:19" x14ac:dyDescent="0.25">
      <c r="A331" s="2" t="s">
        <v>21</v>
      </c>
      <c r="B331" s="2" t="s">
        <v>187</v>
      </c>
      <c r="C331" s="2" t="s">
        <v>27</v>
      </c>
      <c r="D331" s="2" t="s">
        <v>51</v>
      </c>
      <c r="E331" s="2" t="s">
        <v>188</v>
      </c>
      <c r="F331" s="2" t="s">
        <v>189</v>
      </c>
      <c r="G331" s="3">
        <v>0</v>
      </c>
      <c r="H331" s="3">
        <v>0</v>
      </c>
      <c r="I331" s="3">
        <v>0</v>
      </c>
      <c r="J331" s="3">
        <v>0</v>
      </c>
      <c r="K331" s="6">
        <v>0</v>
      </c>
      <c r="L331" s="3">
        <v>0</v>
      </c>
      <c r="M331" s="3">
        <v>0</v>
      </c>
      <c r="N331" s="3">
        <v>0</v>
      </c>
      <c r="O331" s="3">
        <v>2.1485087927430868E-5</v>
      </c>
      <c r="P331" s="3">
        <v>2.1485087927430868E-5</v>
      </c>
      <c r="Q331" s="6">
        <v>2.1485087951067777E-5</v>
      </c>
      <c r="R331" s="3">
        <v>-2.3636908402790979E-14</v>
      </c>
      <c r="S331" s="3">
        <v>2.1485087951067777E-5</v>
      </c>
    </row>
    <row r="332" spans="1:19" x14ac:dyDescent="0.25">
      <c r="A332" s="2" t="s">
        <v>21</v>
      </c>
      <c r="B332" s="2" t="s">
        <v>187</v>
      </c>
      <c r="C332" s="2" t="s">
        <v>27</v>
      </c>
      <c r="D332" s="2" t="s">
        <v>52</v>
      </c>
      <c r="E332" s="2" t="s">
        <v>188</v>
      </c>
      <c r="F332" s="2" t="s">
        <v>189</v>
      </c>
      <c r="G332" s="3">
        <v>0</v>
      </c>
      <c r="H332" s="3">
        <v>0</v>
      </c>
      <c r="I332" s="3">
        <v>0</v>
      </c>
      <c r="J332" s="3">
        <v>0</v>
      </c>
      <c r="K332" s="6">
        <v>0</v>
      </c>
      <c r="L332" s="3">
        <v>0</v>
      </c>
      <c r="M332" s="3">
        <v>0</v>
      </c>
      <c r="N332" s="3">
        <v>0</v>
      </c>
      <c r="O332" s="3">
        <v>2.1485087927430868E-5</v>
      </c>
      <c r="P332" s="3">
        <v>2.1485087927430868E-5</v>
      </c>
      <c r="Q332" s="6">
        <v>2.1485087951067777E-5</v>
      </c>
      <c r="R332" s="3">
        <v>-2.3636908402790979E-14</v>
      </c>
      <c r="S332" s="3">
        <v>2.1485087951067777E-5</v>
      </c>
    </row>
    <row r="333" spans="1:19" x14ac:dyDescent="0.25">
      <c r="A333" s="2" t="s">
        <v>21</v>
      </c>
      <c r="B333" s="2" t="s">
        <v>187</v>
      </c>
      <c r="C333" s="2" t="s">
        <v>37</v>
      </c>
      <c r="D333" s="2" t="s">
        <v>38</v>
      </c>
      <c r="E333" s="2" t="s">
        <v>188</v>
      </c>
      <c r="F333" s="2" t="s">
        <v>189</v>
      </c>
      <c r="G333" s="3">
        <v>0</v>
      </c>
      <c r="H333" s="3">
        <v>0</v>
      </c>
      <c r="I333" s="3">
        <v>1.6163634427357465E-5</v>
      </c>
      <c r="J333" s="3">
        <v>1.6163634427357465E-5</v>
      </c>
      <c r="K333" s="6">
        <v>1.6163634445139956E-5</v>
      </c>
      <c r="L333" s="3">
        <v>-1.7782491110044166E-14</v>
      </c>
      <c r="M333" s="3">
        <v>0</v>
      </c>
      <c r="N333" s="3">
        <v>0</v>
      </c>
      <c r="O333" s="3">
        <v>0</v>
      </c>
      <c r="P333" s="3">
        <v>0</v>
      </c>
      <c r="Q333" s="6">
        <v>0</v>
      </c>
      <c r="R333" s="3">
        <v>0</v>
      </c>
      <c r="S333" s="3">
        <v>1.6163634445139956E-5</v>
      </c>
    </row>
    <row r="334" spans="1:19" x14ac:dyDescent="0.25">
      <c r="A334" s="2" t="s">
        <v>21</v>
      </c>
      <c r="B334" s="2" t="s">
        <v>187</v>
      </c>
      <c r="C334" s="2" t="s">
        <v>37</v>
      </c>
      <c r="D334" s="2" t="s">
        <v>39</v>
      </c>
      <c r="E334" s="2" t="s">
        <v>188</v>
      </c>
      <c r="F334" s="2" t="s">
        <v>189</v>
      </c>
      <c r="G334" s="3">
        <v>0</v>
      </c>
      <c r="H334" s="3">
        <v>0</v>
      </c>
      <c r="I334" s="3">
        <v>1.6163634427357465E-5</v>
      </c>
      <c r="J334" s="3">
        <v>1.6163634427357465E-5</v>
      </c>
      <c r="K334" s="6">
        <v>1.6163634445139956E-5</v>
      </c>
      <c r="L334" s="3">
        <v>-1.7782491110044166E-14</v>
      </c>
      <c r="M334" s="3">
        <v>0</v>
      </c>
      <c r="N334" s="3">
        <v>0</v>
      </c>
      <c r="O334" s="3">
        <v>0</v>
      </c>
      <c r="P334" s="3">
        <v>0</v>
      </c>
      <c r="Q334" s="6">
        <v>0</v>
      </c>
      <c r="R334" s="3">
        <v>0</v>
      </c>
      <c r="S334" s="3">
        <v>1.6163634445139956E-5</v>
      </c>
    </row>
    <row r="335" spans="1:19" x14ac:dyDescent="0.25">
      <c r="A335" s="2" t="s">
        <v>21</v>
      </c>
      <c r="B335" s="2" t="s">
        <v>187</v>
      </c>
      <c r="C335" s="2" t="s">
        <v>37</v>
      </c>
      <c r="D335" s="2" t="s">
        <v>40</v>
      </c>
      <c r="E335" s="2" t="s">
        <v>188</v>
      </c>
      <c r="F335" s="2" t="s">
        <v>189</v>
      </c>
      <c r="G335" s="3">
        <v>0</v>
      </c>
      <c r="H335" s="3">
        <v>0</v>
      </c>
      <c r="I335" s="3">
        <v>1.6163634427357465E-5</v>
      </c>
      <c r="J335" s="3">
        <v>1.6163634427357465E-5</v>
      </c>
      <c r="K335" s="6">
        <v>1.6163634445139956E-5</v>
      </c>
      <c r="L335" s="3">
        <v>-1.7782491110044166E-14</v>
      </c>
      <c r="M335" s="3">
        <v>0</v>
      </c>
      <c r="N335" s="3">
        <v>0</v>
      </c>
      <c r="O335" s="3">
        <v>0</v>
      </c>
      <c r="P335" s="3">
        <v>0</v>
      </c>
      <c r="Q335" s="6">
        <v>0</v>
      </c>
      <c r="R335" s="3">
        <v>0</v>
      </c>
      <c r="S335" s="3">
        <v>1.6163634445139956E-5</v>
      </c>
    </row>
    <row r="336" spans="1:19" x14ac:dyDescent="0.25">
      <c r="A336" s="2" t="s">
        <v>21</v>
      </c>
      <c r="B336" s="2" t="s">
        <v>187</v>
      </c>
      <c r="C336" s="2" t="s">
        <v>37</v>
      </c>
      <c r="D336" s="2" t="s">
        <v>41</v>
      </c>
      <c r="E336" s="2" t="s">
        <v>188</v>
      </c>
      <c r="F336" s="2" t="s">
        <v>189</v>
      </c>
      <c r="G336" s="3">
        <v>0</v>
      </c>
      <c r="H336" s="3">
        <v>0</v>
      </c>
      <c r="I336" s="3">
        <v>1.6163634427357465E-5</v>
      </c>
      <c r="J336" s="3">
        <v>1.6163634427357465E-5</v>
      </c>
      <c r="K336" s="6">
        <v>1.6163634445139956E-5</v>
      </c>
      <c r="L336" s="3">
        <v>-1.7782491110044166E-14</v>
      </c>
      <c r="M336" s="3">
        <v>0</v>
      </c>
      <c r="N336" s="3">
        <v>0</v>
      </c>
      <c r="O336" s="3">
        <v>0</v>
      </c>
      <c r="P336" s="3">
        <v>0</v>
      </c>
      <c r="Q336" s="6">
        <v>0</v>
      </c>
      <c r="R336" s="3">
        <v>0</v>
      </c>
      <c r="S336" s="3">
        <v>1.6163634445139956E-5</v>
      </c>
    </row>
    <row r="337" spans="1:19" x14ac:dyDescent="0.25">
      <c r="A337" s="2" t="s">
        <v>21</v>
      </c>
      <c r="B337" s="2" t="s">
        <v>187</v>
      </c>
      <c r="C337" s="2" t="s">
        <v>37</v>
      </c>
      <c r="D337" s="2" t="s">
        <v>42</v>
      </c>
      <c r="E337" s="2" t="s">
        <v>188</v>
      </c>
      <c r="F337" s="2" t="s">
        <v>189</v>
      </c>
      <c r="G337" s="3">
        <v>0</v>
      </c>
      <c r="H337" s="3">
        <v>0</v>
      </c>
      <c r="I337" s="3">
        <v>1.6163641703315079E-5</v>
      </c>
      <c r="J337" s="3">
        <v>1.6163641703315079E-5</v>
      </c>
      <c r="K337" s="6">
        <v>1.6163641721097577E-5</v>
      </c>
      <c r="L337" s="3">
        <v>-1.7782497886307744E-14</v>
      </c>
      <c r="M337" s="3">
        <v>0</v>
      </c>
      <c r="N337" s="3">
        <v>0</v>
      </c>
      <c r="O337" s="3">
        <v>0</v>
      </c>
      <c r="P337" s="3">
        <v>0</v>
      </c>
      <c r="Q337" s="6">
        <v>0</v>
      </c>
      <c r="R337" s="3">
        <v>0</v>
      </c>
      <c r="S337" s="3">
        <v>1.6163641721097577E-5</v>
      </c>
    </row>
    <row r="338" spans="1:19" x14ac:dyDescent="0.25">
      <c r="A338" s="2" t="s">
        <v>21</v>
      </c>
      <c r="B338" s="2" t="s">
        <v>187</v>
      </c>
      <c r="C338" s="2" t="s">
        <v>43</v>
      </c>
      <c r="D338" s="2"/>
      <c r="E338" s="2" t="s">
        <v>188</v>
      </c>
      <c r="F338" s="2" t="s">
        <v>189</v>
      </c>
      <c r="G338" s="3">
        <v>0</v>
      </c>
      <c r="H338" s="3">
        <v>0</v>
      </c>
      <c r="I338" s="3">
        <v>0</v>
      </c>
      <c r="J338" s="3">
        <v>0</v>
      </c>
      <c r="K338" s="6">
        <v>0</v>
      </c>
      <c r="L338" s="3">
        <v>0</v>
      </c>
      <c r="M338" s="3">
        <v>0</v>
      </c>
      <c r="N338" s="3">
        <v>0</v>
      </c>
      <c r="O338" s="3">
        <v>0</v>
      </c>
      <c r="P338" s="3">
        <v>0</v>
      </c>
      <c r="Q338" s="6">
        <v>0</v>
      </c>
      <c r="R338" s="3">
        <v>0</v>
      </c>
      <c r="S338" s="3">
        <v>0</v>
      </c>
    </row>
    <row r="339" spans="1:19" x14ac:dyDescent="0.25">
      <c r="A339" s="2" t="s">
        <v>21</v>
      </c>
      <c r="B339" s="2" t="s">
        <v>190</v>
      </c>
      <c r="C339" s="2" t="s">
        <v>23</v>
      </c>
      <c r="D339" s="2" t="s">
        <v>24</v>
      </c>
      <c r="E339" s="2" t="s">
        <v>191</v>
      </c>
      <c r="F339" s="2" t="s">
        <v>192</v>
      </c>
      <c r="G339" s="3">
        <v>46595.79</v>
      </c>
      <c r="H339" s="3">
        <v>0</v>
      </c>
      <c r="I339" s="3">
        <v>0</v>
      </c>
      <c r="J339" s="3">
        <v>46595.79</v>
      </c>
      <c r="K339" s="6">
        <v>46595.783851009306</v>
      </c>
      <c r="L339" s="3">
        <v>6.1489906947826967E-3</v>
      </c>
      <c r="M339" s="3">
        <v>0</v>
      </c>
      <c r="N339" s="3">
        <v>0</v>
      </c>
      <c r="O339" s="3">
        <v>0</v>
      </c>
      <c r="P339" s="3">
        <v>0</v>
      </c>
      <c r="Q339" s="6">
        <v>0</v>
      </c>
      <c r="R339" s="3">
        <v>0</v>
      </c>
      <c r="S339" s="3">
        <v>46595.783851009306</v>
      </c>
    </row>
    <row r="340" spans="1:19" x14ac:dyDescent="0.25">
      <c r="A340" s="2" t="s">
        <v>21</v>
      </c>
      <c r="B340" s="2" t="s">
        <v>190</v>
      </c>
      <c r="C340" s="2" t="s">
        <v>27</v>
      </c>
      <c r="D340" s="2" t="s">
        <v>193</v>
      </c>
      <c r="E340" s="2" t="s">
        <v>191</v>
      </c>
      <c r="F340" s="2" t="s">
        <v>192</v>
      </c>
      <c r="G340" s="3">
        <v>0</v>
      </c>
      <c r="H340" s="3">
        <v>0</v>
      </c>
      <c r="I340" s="3">
        <v>0</v>
      </c>
      <c r="J340" s="3">
        <v>0</v>
      </c>
      <c r="K340" s="6">
        <v>0</v>
      </c>
      <c r="L340" s="3">
        <v>0</v>
      </c>
      <c r="M340" s="3">
        <v>0</v>
      </c>
      <c r="N340" s="3">
        <v>0</v>
      </c>
      <c r="O340" s="3">
        <v>-1.0888281249208376E-3</v>
      </c>
      <c r="P340" s="3">
        <v>-1.0888281249208376E-3</v>
      </c>
      <c r="Q340" s="6">
        <v>-1.0888279812341652E-3</v>
      </c>
      <c r="R340" s="3">
        <v>-1.4368667236933086E-10</v>
      </c>
      <c r="S340" s="3">
        <v>-1.0888279812341652E-3</v>
      </c>
    </row>
    <row r="341" spans="1:19" x14ac:dyDescent="0.25">
      <c r="A341" s="2" t="s">
        <v>21</v>
      </c>
      <c r="B341" s="2" t="s">
        <v>190</v>
      </c>
      <c r="C341" s="2" t="s">
        <v>27</v>
      </c>
      <c r="D341" s="2" t="s">
        <v>194</v>
      </c>
      <c r="E341" s="2" t="s">
        <v>191</v>
      </c>
      <c r="F341" s="2" t="s">
        <v>192</v>
      </c>
      <c r="G341" s="3">
        <v>0</v>
      </c>
      <c r="H341" s="3">
        <v>0</v>
      </c>
      <c r="I341" s="3">
        <v>0</v>
      </c>
      <c r="J341" s="3">
        <v>0</v>
      </c>
      <c r="K341" s="6">
        <v>0</v>
      </c>
      <c r="L341" s="3">
        <v>0</v>
      </c>
      <c r="M341" s="3">
        <v>0</v>
      </c>
      <c r="N341" s="3">
        <v>0</v>
      </c>
      <c r="O341" s="3">
        <v>-1.0888281249208376E-3</v>
      </c>
      <c r="P341" s="3">
        <v>-1.0888281249208376E-3</v>
      </c>
      <c r="Q341" s="6">
        <v>-1.0888279812341652E-3</v>
      </c>
      <c r="R341" s="3">
        <v>-1.4368667236933086E-10</v>
      </c>
      <c r="S341" s="3">
        <v>-1.0888279812341652E-3</v>
      </c>
    </row>
    <row r="342" spans="1:19" x14ac:dyDescent="0.25">
      <c r="A342" s="2" t="s">
        <v>21</v>
      </c>
      <c r="B342" s="2" t="s">
        <v>190</v>
      </c>
      <c r="C342" s="2" t="s">
        <v>27</v>
      </c>
      <c r="D342" s="2" t="s">
        <v>195</v>
      </c>
      <c r="E342" s="2" t="s">
        <v>191</v>
      </c>
      <c r="F342" s="2" t="s">
        <v>192</v>
      </c>
      <c r="G342" s="3">
        <v>0</v>
      </c>
      <c r="H342" s="3">
        <v>0</v>
      </c>
      <c r="I342" s="3">
        <v>0</v>
      </c>
      <c r="J342" s="3">
        <v>0</v>
      </c>
      <c r="K342" s="6">
        <v>0</v>
      </c>
      <c r="L342" s="3">
        <v>0</v>
      </c>
      <c r="M342" s="3">
        <v>0</v>
      </c>
      <c r="N342" s="3">
        <v>0</v>
      </c>
      <c r="O342" s="3">
        <v>-1.088828212232329E-3</v>
      </c>
      <c r="P342" s="3">
        <v>-1.088828212232329E-3</v>
      </c>
      <c r="Q342" s="6">
        <v>-1.0888280685456451E-3</v>
      </c>
      <c r="R342" s="3">
        <v>-1.4368668386187389E-10</v>
      </c>
      <c r="S342" s="3">
        <v>-1.0888280685456451E-3</v>
      </c>
    </row>
    <row r="343" spans="1:19" x14ac:dyDescent="0.25">
      <c r="A343" s="2" t="s">
        <v>21</v>
      </c>
      <c r="B343" s="2" t="s">
        <v>190</v>
      </c>
      <c r="C343" s="2" t="s">
        <v>37</v>
      </c>
      <c r="D343" s="2" t="s">
        <v>38</v>
      </c>
      <c r="E343" s="2" t="s">
        <v>191</v>
      </c>
      <c r="F343" s="2" t="s">
        <v>192</v>
      </c>
      <c r="G343" s="3">
        <v>0</v>
      </c>
      <c r="H343" s="3">
        <v>0</v>
      </c>
      <c r="I343" s="3">
        <v>-1.306594076595502E-4</v>
      </c>
      <c r="J343" s="3">
        <v>-1.306594076595502E-4</v>
      </c>
      <c r="K343" s="6">
        <v>-1.3065939041714521E-4</v>
      </c>
      <c r="L343" s="3">
        <v>-1.7242404986433923E-11</v>
      </c>
      <c r="M343" s="3">
        <v>0</v>
      </c>
      <c r="N343" s="3">
        <v>0</v>
      </c>
      <c r="O343" s="3">
        <v>0</v>
      </c>
      <c r="P343" s="3">
        <v>0</v>
      </c>
      <c r="Q343" s="6">
        <v>0</v>
      </c>
      <c r="R343" s="3">
        <v>0</v>
      </c>
      <c r="S343" s="3">
        <v>-1.3065939041714521E-4</v>
      </c>
    </row>
    <row r="344" spans="1:19" x14ac:dyDescent="0.25">
      <c r="A344" s="2" t="s">
        <v>21</v>
      </c>
      <c r="B344" s="2" t="s">
        <v>190</v>
      </c>
      <c r="C344" s="2" t="s">
        <v>37</v>
      </c>
      <c r="D344" s="2" t="s">
        <v>39</v>
      </c>
      <c r="E344" s="2" t="s">
        <v>191</v>
      </c>
      <c r="F344" s="2" t="s">
        <v>192</v>
      </c>
      <c r="G344" s="3">
        <v>0</v>
      </c>
      <c r="H344" s="3">
        <v>0</v>
      </c>
      <c r="I344" s="3">
        <v>-1.306594076595502E-4</v>
      </c>
      <c r="J344" s="3">
        <v>-1.306594076595502E-4</v>
      </c>
      <c r="K344" s="6">
        <v>-1.3065939041714521E-4</v>
      </c>
      <c r="L344" s="3">
        <v>-1.7242404986433923E-11</v>
      </c>
      <c r="M344" s="3">
        <v>0</v>
      </c>
      <c r="N344" s="3">
        <v>0</v>
      </c>
      <c r="O344" s="3">
        <v>0</v>
      </c>
      <c r="P344" s="3">
        <v>0</v>
      </c>
      <c r="Q344" s="6">
        <v>0</v>
      </c>
      <c r="R344" s="3">
        <v>0</v>
      </c>
      <c r="S344" s="3">
        <v>-1.3065939041714521E-4</v>
      </c>
    </row>
    <row r="345" spans="1:19" x14ac:dyDescent="0.25">
      <c r="A345" s="2" t="s">
        <v>21</v>
      </c>
      <c r="B345" s="2" t="s">
        <v>190</v>
      </c>
      <c r="C345" s="2" t="s">
        <v>37</v>
      </c>
      <c r="D345" s="2" t="s">
        <v>40</v>
      </c>
      <c r="E345" s="2" t="s">
        <v>191</v>
      </c>
      <c r="F345" s="2" t="s">
        <v>192</v>
      </c>
      <c r="G345" s="3">
        <v>0</v>
      </c>
      <c r="H345" s="3">
        <v>0</v>
      </c>
      <c r="I345" s="3">
        <v>-1.306594076595502E-4</v>
      </c>
      <c r="J345" s="3">
        <v>-1.306594076595502E-4</v>
      </c>
      <c r="K345" s="6">
        <v>-1.3065939041714521E-4</v>
      </c>
      <c r="L345" s="3">
        <v>-1.7242404986433923E-11</v>
      </c>
      <c r="M345" s="3">
        <v>0</v>
      </c>
      <c r="N345" s="3">
        <v>0</v>
      </c>
      <c r="O345" s="3">
        <v>0</v>
      </c>
      <c r="P345" s="3">
        <v>0</v>
      </c>
      <c r="Q345" s="6">
        <v>0</v>
      </c>
      <c r="R345" s="3">
        <v>0</v>
      </c>
      <c r="S345" s="3">
        <v>-1.3065939041714521E-4</v>
      </c>
    </row>
    <row r="346" spans="1:19" x14ac:dyDescent="0.25">
      <c r="A346" s="2" t="s">
        <v>21</v>
      </c>
      <c r="B346" s="2" t="s">
        <v>190</v>
      </c>
      <c r="C346" s="2" t="s">
        <v>37</v>
      </c>
      <c r="D346" s="2" t="s">
        <v>41</v>
      </c>
      <c r="E346" s="2" t="s">
        <v>191</v>
      </c>
      <c r="F346" s="2" t="s">
        <v>192</v>
      </c>
      <c r="G346" s="3">
        <v>0</v>
      </c>
      <c r="H346" s="3">
        <v>0</v>
      </c>
      <c r="I346" s="3">
        <v>-1.306594076595502E-4</v>
      </c>
      <c r="J346" s="3">
        <v>-1.306594076595502E-4</v>
      </c>
      <c r="K346" s="6">
        <v>-1.3065939041714521E-4</v>
      </c>
      <c r="L346" s="3">
        <v>-1.7242404986433923E-11</v>
      </c>
      <c r="M346" s="3">
        <v>0</v>
      </c>
      <c r="N346" s="3">
        <v>0</v>
      </c>
      <c r="O346" s="3">
        <v>0</v>
      </c>
      <c r="P346" s="3">
        <v>0</v>
      </c>
      <c r="Q346" s="6">
        <v>0</v>
      </c>
      <c r="R346" s="3">
        <v>0</v>
      </c>
      <c r="S346" s="3">
        <v>-1.3065939041714521E-4</v>
      </c>
    </row>
    <row r="347" spans="1:19" x14ac:dyDescent="0.25">
      <c r="A347" s="2" t="s">
        <v>21</v>
      </c>
      <c r="B347" s="2" t="s">
        <v>190</v>
      </c>
      <c r="C347" s="2" t="s">
        <v>37</v>
      </c>
      <c r="D347" s="2" t="s">
        <v>42</v>
      </c>
      <c r="E347" s="2" t="s">
        <v>191</v>
      </c>
      <c r="F347" s="2" t="s">
        <v>192</v>
      </c>
      <c r="G347" s="3">
        <v>0</v>
      </c>
      <c r="H347" s="3">
        <v>0</v>
      </c>
      <c r="I347" s="3">
        <v>-1.3065922030364163E-4</v>
      </c>
      <c r="J347" s="3">
        <v>-1.3065922030364163E-4</v>
      </c>
      <c r="K347" s="6">
        <v>-1.3065920306126137E-4</v>
      </c>
      <c r="L347" s="3">
        <v>-1.7242380266624391E-11</v>
      </c>
      <c r="M347" s="3">
        <v>0</v>
      </c>
      <c r="N347" s="3">
        <v>0</v>
      </c>
      <c r="O347" s="3">
        <v>0</v>
      </c>
      <c r="P347" s="3">
        <v>0</v>
      </c>
      <c r="Q347" s="6">
        <v>0</v>
      </c>
      <c r="R347" s="3">
        <v>0</v>
      </c>
      <c r="S347" s="3">
        <v>-1.3065920306126137E-4</v>
      </c>
    </row>
    <row r="348" spans="1:19" x14ac:dyDescent="0.25">
      <c r="A348" s="2" t="s">
        <v>21</v>
      </c>
      <c r="B348" s="2" t="s">
        <v>190</v>
      </c>
      <c r="C348" s="2" t="s">
        <v>43</v>
      </c>
      <c r="D348" s="2"/>
      <c r="E348" s="2" t="s">
        <v>191</v>
      </c>
      <c r="F348" s="2" t="s">
        <v>192</v>
      </c>
      <c r="G348" s="3">
        <v>0</v>
      </c>
      <c r="H348" s="3">
        <v>0</v>
      </c>
      <c r="I348" s="3">
        <v>0</v>
      </c>
      <c r="J348" s="3">
        <v>0</v>
      </c>
      <c r="K348" s="6">
        <v>0</v>
      </c>
      <c r="L348" s="3">
        <v>0</v>
      </c>
      <c r="M348" s="3">
        <v>0</v>
      </c>
      <c r="N348" s="3">
        <v>0</v>
      </c>
      <c r="O348" s="3">
        <v>0</v>
      </c>
      <c r="P348" s="3">
        <v>0</v>
      </c>
      <c r="Q348" s="6">
        <v>0</v>
      </c>
      <c r="R348" s="3">
        <v>0</v>
      </c>
      <c r="S348" s="3">
        <v>0</v>
      </c>
    </row>
  </sheetData>
  <autoFilter ref="A2:S348" xr:uid="{69276F91-EE6F-4C3C-AE8D-7B9D260ECAE1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EFCFB-E117-4F26-9CAA-F70201E44201}">
  <sheetPr codeName="Sheet11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724</v>
      </c>
      <c r="B3" s="2" t="s">
        <v>725</v>
      </c>
      <c r="C3" s="2" t="s">
        <v>23</v>
      </c>
      <c r="D3" s="2" t="s">
        <v>24</v>
      </c>
      <c r="E3" s="2" t="s">
        <v>726</v>
      </c>
      <c r="F3" s="2" t="s">
        <v>727</v>
      </c>
      <c r="G3" s="3">
        <v>235052.18</v>
      </c>
      <c r="H3" s="3">
        <v>0</v>
      </c>
      <c r="I3" s="3">
        <v>0</v>
      </c>
      <c r="J3" s="3">
        <v>235052.18</v>
      </c>
      <c r="K3" s="6">
        <v>235052.17986646731</v>
      </c>
      <c r="L3" s="3">
        <v>1.3353268150240183E-4</v>
      </c>
      <c r="M3" s="3">
        <v>0</v>
      </c>
      <c r="N3" s="3">
        <v>0</v>
      </c>
      <c r="O3" s="3">
        <v>1.7891707538263135E-15</v>
      </c>
      <c r="P3" s="3">
        <v>1.7891707538263135E-15</v>
      </c>
      <c r="Q3" s="6">
        <v>1.7891707528098891E-15</v>
      </c>
      <c r="R3" s="3">
        <v>1.0164243994110223E-24</v>
      </c>
      <c r="S3" s="3">
        <v>235052.17986646731</v>
      </c>
    </row>
    <row r="4" spans="1:19" x14ac:dyDescent="0.25">
      <c r="A4" s="2" t="s">
        <v>724</v>
      </c>
      <c r="B4" s="2" t="s">
        <v>725</v>
      </c>
      <c r="C4" s="2" t="s">
        <v>27</v>
      </c>
      <c r="D4" s="2" t="s">
        <v>87</v>
      </c>
      <c r="E4" s="2" t="s">
        <v>726</v>
      </c>
      <c r="F4" s="2" t="s">
        <v>727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9.9085154943168163E-6</v>
      </c>
      <c r="P4" s="3">
        <v>9.9085154943168163E-6</v>
      </c>
      <c r="Q4" s="6">
        <v>9.9085154886878081E-6</v>
      </c>
      <c r="R4" s="3">
        <v>5.6290082729552882E-15</v>
      </c>
      <c r="S4" s="3">
        <v>9.9085154886878081E-6</v>
      </c>
    </row>
    <row r="5" spans="1:19" x14ac:dyDescent="0.25">
      <c r="A5" s="2" t="s">
        <v>724</v>
      </c>
      <c r="B5" s="2" t="s">
        <v>725</v>
      </c>
      <c r="C5" s="2" t="s">
        <v>27</v>
      </c>
      <c r="D5" s="2" t="s">
        <v>88</v>
      </c>
      <c r="E5" s="2" t="s">
        <v>726</v>
      </c>
      <c r="F5" s="2" t="s">
        <v>727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9.9085154943168163E-6</v>
      </c>
      <c r="P5" s="3">
        <v>9.9085154943168163E-6</v>
      </c>
      <c r="Q5" s="6">
        <v>9.9085154886878081E-6</v>
      </c>
      <c r="R5" s="3">
        <v>5.6290082729552882E-15</v>
      </c>
      <c r="S5" s="3">
        <v>9.9085154886878081E-6</v>
      </c>
    </row>
    <row r="6" spans="1:19" x14ac:dyDescent="0.25">
      <c r="A6" s="2" t="s">
        <v>724</v>
      </c>
      <c r="B6" s="2" t="s">
        <v>725</v>
      </c>
      <c r="C6" s="2" t="s">
        <v>27</v>
      </c>
      <c r="D6" s="2" t="s">
        <v>89</v>
      </c>
      <c r="E6" s="2" t="s">
        <v>726</v>
      </c>
      <c r="F6" s="2" t="s">
        <v>727</v>
      </c>
      <c r="G6" s="3">
        <v>30049.29</v>
      </c>
      <c r="H6" s="3">
        <v>0</v>
      </c>
      <c r="I6" s="3">
        <v>0</v>
      </c>
      <c r="J6" s="3">
        <v>30049.29</v>
      </c>
      <c r="K6" s="6">
        <v>30049.289982929058</v>
      </c>
      <c r="L6" s="3">
        <v>1.7070942703867331E-5</v>
      </c>
      <c r="M6" s="3">
        <v>0</v>
      </c>
      <c r="N6" s="3">
        <v>0</v>
      </c>
      <c r="O6" s="3">
        <v>0</v>
      </c>
      <c r="P6" s="3">
        <v>0</v>
      </c>
      <c r="Q6" s="6">
        <v>0</v>
      </c>
      <c r="R6" s="3">
        <v>0</v>
      </c>
      <c r="S6" s="3">
        <v>30049.289982929058</v>
      </c>
    </row>
    <row r="7" spans="1:19" x14ac:dyDescent="0.25">
      <c r="A7" s="2" t="s">
        <v>724</v>
      </c>
      <c r="B7" s="2" t="s">
        <v>725</v>
      </c>
      <c r="C7" s="2" t="s">
        <v>27</v>
      </c>
      <c r="D7" s="2" t="s">
        <v>90</v>
      </c>
      <c r="E7" s="2" t="s">
        <v>726</v>
      </c>
      <c r="F7" s="2" t="s">
        <v>727</v>
      </c>
      <c r="G7" s="3">
        <v>30049.29</v>
      </c>
      <c r="H7" s="3">
        <v>0</v>
      </c>
      <c r="I7" s="3">
        <v>0</v>
      </c>
      <c r="J7" s="3">
        <v>30049.29</v>
      </c>
      <c r="K7" s="6">
        <v>30049.289982929058</v>
      </c>
      <c r="L7" s="3">
        <v>1.7070942703867331E-5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30049.289982929058</v>
      </c>
    </row>
    <row r="8" spans="1:19" x14ac:dyDescent="0.25">
      <c r="A8" s="2" t="s">
        <v>724</v>
      </c>
      <c r="B8" s="2" t="s">
        <v>725</v>
      </c>
      <c r="C8" s="2" t="s">
        <v>27</v>
      </c>
      <c r="D8" s="2" t="s">
        <v>91</v>
      </c>
      <c r="E8" s="2" t="s">
        <v>726</v>
      </c>
      <c r="F8" s="2" t="s">
        <v>727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277694</v>
      </c>
      <c r="O8" s="3">
        <v>0</v>
      </c>
      <c r="P8" s="3">
        <v>277694</v>
      </c>
      <c r="Q8" s="6">
        <v>277693.99984224257</v>
      </c>
      <c r="R8" s="3">
        <v>1.5775742940604687E-4</v>
      </c>
      <c r="S8" s="3">
        <v>277693.99984224257</v>
      </c>
    </row>
    <row r="9" spans="1:19" x14ac:dyDescent="0.25">
      <c r="A9" s="2" t="s">
        <v>724</v>
      </c>
      <c r="B9" s="2" t="s">
        <v>725</v>
      </c>
      <c r="C9" s="2" t="s">
        <v>27</v>
      </c>
      <c r="D9" s="2" t="s">
        <v>182</v>
      </c>
      <c r="E9" s="2" t="s">
        <v>726</v>
      </c>
      <c r="F9" s="2" t="s">
        <v>727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208308</v>
      </c>
      <c r="N9" s="3">
        <v>0</v>
      </c>
      <c r="O9" s="3">
        <v>0</v>
      </c>
      <c r="P9" s="3">
        <v>208308</v>
      </c>
      <c r="Q9" s="6">
        <v>208307.99988166065</v>
      </c>
      <c r="R9" s="3">
        <v>1.1833934695459902E-4</v>
      </c>
      <c r="S9" s="3">
        <v>208307.99988166065</v>
      </c>
    </row>
    <row r="10" spans="1:19" x14ac:dyDescent="0.25">
      <c r="A10" s="2" t="s">
        <v>724</v>
      </c>
      <c r="B10" s="2" t="s">
        <v>725</v>
      </c>
      <c r="C10" s="2" t="s">
        <v>27</v>
      </c>
      <c r="D10" s="2" t="s">
        <v>183</v>
      </c>
      <c r="E10" s="2" t="s">
        <v>726</v>
      </c>
      <c r="F10" s="2" t="s">
        <v>727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208308</v>
      </c>
      <c r="N10" s="3">
        <v>0</v>
      </c>
      <c r="O10" s="3">
        <v>0</v>
      </c>
      <c r="P10" s="3">
        <v>208308</v>
      </c>
      <c r="Q10" s="6">
        <v>208307.99988166065</v>
      </c>
      <c r="R10" s="3">
        <v>1.1833934695459902E-4</v>
      </c>
      <c r="S10" s="3">
        <v>208307.99988166065</v>
      </c>
    </row>
    <row r="11" spans="1:19" x14ac:dyDescent="0.25">
      <c r="A11" s="2" t="s">
        <v>724</v>
      </c>
      <c r="B11" s="2" t="s">
        <v>725</v>
      </c>
      <c r="C11" s="2" t="s">
        <v>27</v>
      </c>
      <c r="D11" s="2" t="s">
        <v>184</v>
      </c>
      <c r="E11" s="2" t="s">
        <v>726</v>
      </c>
      <c r="F11" s="2" t="s">
        <v>727</v>
      </c>
      <c r="G11" s="3">
        <v>0</v>
      </c>
      <c r="H11" s="3">
        <v>0</v>
      </c>
      <c r="I11" s="3">
        <v>0</v>
      </c>
      <c r="J11" s="3">
        <v>0</v>
      </c>
      <c r="K11" s="6">
        <v>0</v>
      </c>
      <c r="L11" s="3">
        <v>0</v>
      </c>
      <c r="M11" s="3">
        <v>52077</v>
      </c>
      <c r="N11" s="3">
        <v>0</v>
      </c>
      <c r="O11" s="3">
        <v>0</v>
      </c>
      <c r="P11" s="3">
        <v>52077</v>
      </c>
      <c r="Q11" s="6">
        <v>52076.999970415163</v>
      </c>
      <c r="R11" s="3">
        <v>2.9584836738649756E-5</v>
      </c>
      <c r="S11" s="3">
        <v>52076.999970415163</v>
      </c>
    </row>
    <row r="12" spans="1:19" x14ac:dyDescent="0.25">
      <c r="A12" s="2" t="s">
        <v>724</v>
      </c>
      <c r="B12" s="2" t="s">
        <v>725</v>
      </c>
      <c r="C12" s="2" t="s">
        <v>27</v>
      </c>
      <c r="D12" s="2" t="s">
        <v>185</v>
      </c>
      <c r="E12" s="2" t="s">
        <v>726</v>
      </c>
      <c r="F12" s="2" t="s">
        <v>727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7.4327108450233936E-6</v>
      </c>
      <c r="P12" s="3">
        <v>7.4327108450233936E-6</v>
      </c>
      <c r="Q12" s="6">
        <v>7.4327108408008853E-6</v>
      </c>
      <c r="R12" s="3">
        <v>4.2225083699736279E-15</v>
      </c>
      <c r="S12" s="3">
        <v>7.4327108408008853E-6</v>
      </c>
    </row>
    <row r="13" spans="1:19" x14ac:dyDescent="0.25">
      <c r="A13" s="2" t="s">
        <v>724</v>
      </c>
      <c r="B13" s="2" t="s">
        <v>725</v>
      </c>
      <c r="C13" s="2" t="s">
        <v>27</v>
      </c>
      <c r="D13" s="2" t="s">
        <v>186</v>
      </c>
      <c r="E13" s="2" t="s">
        <v>726</v>
      </c>
      <c r="F13" s="2" t="s">
        <v>727</v>
      </c>
      <c r="G13" s="3">
        <v>0</v>
      </c>
      <c r="H13" s="3">
        <v>0</v>
      </c>
      <c r="I13" s="3">
        <v>0</v>
      </c>
      <c r="J13" s="3">
        <v>0</v>
      </c>
      <c r="K13" s="6">
        <v>0</v>
      </c>
      <c r="L13" s="3">
        <v>0</v>
      </c>
      <c r="M13" s="3">
        <v>0</v>
      </c>
      <c r="N13" s="3">
        <v>0</v>
      </c>
      <c r="O13" s="3">
        <v>1.8581777112558484E-6</v>
      </c>
      <c r="P13" s="3">
        <v>1.8581777112558484E-6</v>
      </c>
      <c r="Q13" s="6">
        <v>1.8581777102002213E-6</v>
      </c>
      <c r="R13" s="3">
        <v>1.055627092493407E-15</v>
      </c>
      <c r="S13" s="3">
        <v>1.8581777102002213E-6</v>
      </c>
    </row>
    <row r="14" spans="1:19" x14ac:dyDescent="0.25">
      <c r="A14" s="2" t="s">
        <v>724</v>
      </c>
      <c r="B14" s="2" t="s">
        <v>725</v>
      </c>
      <c r="C14" s="2" t="s">
        <v>37</v>
      </c>
      <c r="D14" s="2" t="s">
        <v>38</v>
      </c>
      <c r="E14" s="2" t="s">
        <v>726</v>
      </c>
      <c r="F14" s="2" t="s">
        <v>727</v>
      </c>
      <c r="G14" s="3">
        <v>0</v>
      </c>
      <c r="H14" s="3">
        <v>0</v>
      </c>
      <c r="I14" s="3">
        <v>2.5160989025607705E-6</v>
      </c>
      <c r="J14" s="3">
        <v>2.5160989025607705E-6</v>
      </c>
      <c r="K14" s="6">
        <v>2.5160989011313795E-6</v>
      </c>
      <c r="L14" s="3">
        <v>1.4293909683812077E-15</v>
      </c>
      <c r="M14" s="3">
        <v>0</v>
      </c>
      <c r="N14" s="3">
        <v>0</v>
      </c>
      <c r="O14" s="3">
        <v>1.0416798355066009E-31</v>
      </c>
      <c r="P14" s="3">
        <v>1.0416798355066009E-31</v>
      </c>
      <c r="Q14" s="6">
        <v>1.0416798349148247E-31</v>
      </c>
      <c r="R14" s="3">
        <v>5.9177622378823208E-41</v>
      </c>
      <c r="S14" s="3">
        <v>2.5160989011313795E-6</v>
      </c>
    </row>
    <row r="15" spans="1:19" x14ac:dyDescent="0.25">
      <c r="A15" s="2" t="s">
        <v>724</v>
      </c>
      <c r="B15" s="2" t="s">
        <v>725</v>
      </c>
      <c r="C15" s="2" t="s">
        <v>37</v>
      </c>
      <c r="D15" s="2" t="s">
        <v>39</v>
      </c>
      <c r="E15" s="2" t="s">
        <v>726</v>
      </c>
      <c r="F15" s="2" t="s">
        <v>727</v>
      </c>
      <c r="G15" s="3">
        <v>0</v>
      </c>
      <c r="H15" s="3">
        <v>0</v>
      </c>
      <c r="I15" s="3">
        <v>2.5160989025607705E-6</v>
      </c>
      <c r="J15" s="3">
        <v>2.5160989025607705E-6</v>
      </c>
      <c r="K15" s="6">
        <v>2.5160989011313795E-6</v>
      </c>
      <c r="L15" s="3">
        <v>1.4293909683812077E-15</v>
      </c>
      <c r="M15" s="3">
        <v>0</v>
      </c>
      <c r="N15" s="3">
        <v>0</v>
      </c>
      <c r="O15" s="3">
        <v>1.0416798355066009E-31</v>
      </c>
      <c r="P15" s="3">
        <v>1.0416798355066009E-31</v>
      </c>
      <c r="Q15" s="6">
        <v>1.0416798349148247E-31</v>
      </c>
      <c r="R15" s="3">
        <v>5.9177622378823208E-41</v>
      </c>
      <c r="S15" s="3">
        <v>2.5160989011313795E-6</v>
      </c>
    </row>
    <row r="16" spans="1:19" x14ac:dyDescent="0.25">
      <c r="A16" s="2" t="s">
        <v>724</v>
      </c>
      <c r="B16" s="2" t="s">
        <v>725</v>
      </c>
      <c r="C16" s="2" t="s">
        <v>37</v>
      </c>
      <c r="D16" s="2" t="s">
        <v>40</v>
      </c>
      <c r="E16" s="2" t="s">
        <v>726</v>
      </c>
      <c r="F16" s="2" t="s">
        <v>727</v>
      </c>
      <c r="G16" s="3">
        <v>0</v>
      </c>
      <c r="H16" s="3">
        <v>0</v>
      </c>
      <c r="I16" s="3">
        <v>2.5160989025607705E-6</v>
      </c>
      <c r="J16" s="3">
        <v>2.5160989025607705E-6</v>
      </c>
      <c r="K16" s="6">
        <v>2.5160989011313795E-6</v>
      </c>
      <c r="L16" s="3">
        <v>1.4293909683812077E-15</v>
      </c>
      <c r="M16" s="3">
        <v>0</v>
      </c>
      <c r="N16" s="3">
        <v>0</v>
      </c>
      <c r="O16" s="3">
        <v>1.0416798355066009E-31</v>
      </c>
      <c r="P16" s="3">
        <v>1.0416798355066009E-31</v>
      </c>
      <c r="Q16" s="6">
        <v>1.0416798349148247E-31</v>
      </c>
      <c r="R16" s="3">
        <v>5.9177622378823208E-41</v>
      </c>
      <c r="S16" s="3">
        <v>2.5160989011313795E-6</v>
      </c>
    </row>
    <row r="17" spans="1:19" x14ac:dyDescent="0.25">
      <c r="A17" s="2" t="s">
        <v>724</v>
      </c>
      <c r="B17" s="2" t="s">
        <v>725</v>
      </c>
      <c r="C17" s="2" t="s">
        <v>37</v>
      </c>
      <c r="D17" s="2" t="s">
        <v>41</v>
      </c>
      <c r="E17" s="2" t="s">
        <v>726</v>
      </c>
      <c r="F17" s="2" t="s">
        <v>727</v>
      </c>
      <c r="G17" s="3">
        <v>0</v>
      </c>
      <c r="H17" s="3">
        <v>0</v>
      </c>
      <c r="I17" s="3">
        <v>2.5160989025607705E-6</v>
      </c>
      <c r="J17" s="3">
        <v>2.5160989025607705E-6</v>
      </c>
      <c r="K17" s="6">
        <v>2.5160989011313795E-6</v>
      </c>
      <c r="L17" s="3">
        <v>1.4293909683812077E-15</v>
      </c>
      <c r="M17" s="3">
        <v>0</v>
      </c>
      <c r="N17" s="3">
        <v>0</v>
      </c>
      <c r="O17" s="3">
        <v>1.0416798355066009E-31</v>
      </c>
      <c r="P17" s="3">
        <v>1.0416798355066009E-31</v>
      </c>
      <c r="Q17" s="6">
        <v>1.0416798349148247E-31</v>
      </c>
      <c r="R17" s="3">
        <v>5.9177622378823208E-41</v>
      </c>
      <c r="S17" s="3">
        <v>2.5160989011313795E-6</v>
      </c>
    </row>
    <row r="18" spans="1:19" x14ac:dyDescent="0.25">
      <c r="A18" s="2" t="s">
        <v>724</v>
      </c>
      <c r="B18" s="2" t="s">
        <v>725</v>
      </c>
      <c r="C18" s="2" t="s">
        <v>37</v>
      </c>
      <c r="D18" s="2" t="s">
        <v>42</v>
      </c>
      <c r="E18" s="2" t="s">
        <v>726</v>
      </c>
      <c r="F18" s="2" t="s">
        <v>727</v>
      </c>
      <c r="G18" s="3">
        <v>0</v>
      </c>
      <c r="H18" s="3">
        <v>0</v>
      </c>
      <c r="I18" s="3">
        <v>2.5160989025607705E-6</v>
      </c>
      <c r="J18" s="3">
        <v>2.5160989025607705E-6</v>
      </c>
      <c r="K18" s="6">
        <v>2.5160989011313795E-6</v>
      </c>
      <c r="L18" s="3">
        <v>1.4293909683812077E-15</v>
      </c>
      <c r="M18" s="3">
        <v>0</v>
      </c>
      <c r="N18" s="3">
        <v>0</v>
      </c>
      <c r="O18" s="3">
        <v>1.0416798355066009E-31</v>
      </c>
      <c r="P18" s="3">
        <v>1.0416798355066009E-31</v>
      </c>
      <c r="Q18" s="6">
        <v>1.0416798349148247E-31</v>
      </c>
      <c r="R18" s="3">
        <v>5.9177622378823208E-41</v>
      </c>
      <c r="S18" s="3">
        <v>2.5160989011313795E-6</v>
      </c>
    </row>
    <row r="19" spans="1:19" x14ac:dyDescent="0.25">
      <c r="A19" s="2" t="s">
        <v>724</v>
      </c>
      <c r="B19" s="2" t="s">
        <v>725</v>
      </c>
      <c r="C19" s="2" t="s">
        <v>43</v>
      </c>
      <c r="D19" s="2"/>
      <c r="E19" s="2" t="s">
        <v>726</v>
      </c>
      <c r="F19" s="2" t="s">
        <v>727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0</v>
      </c>
    </row>
    <row r="20" spans="1:19" x14ac:dyDescent="0.25">
      <c r="A20" s="2" t="s">
        <v>724</v>
      </c>
      <c r="B20" s="2" t="s">
        <v>728</v>
      </c>
      <c r="C20" s="2" t="s">
        <v>23</v>
      </c>
      <c r="D20" s="2" t="s">
        <v>24</v>
      </c>
      <c r="E20" s="2" t="s">
        <v>729</v>
      </c>
      <c r="F20" s="2" t="s">
        <v>730</v>
      </c>
      <c r="G20" s="3">
        <v>909682.09</v>
      </c>
      <c r="H20" s="3">
        <v>0</v>
      </c>
      <c r="I20" s="3">
        <v>0</v>
      </c>
      <c r="J20" s="3">
        <v>909682.09</v>
      </c>
      <c r="K20" s="6">
        <v>909682.0894832114</v>
      </c>
      <c r="L20" s="3">
        <v>5.1678856834769249E-4</v>
      </c>
      <c r="M20" s="3">
        <v>0</v>
      </c>
      <c r="N20" s="3">
        <v>0</v>
      </c>
      <c r="O20" s="3">
        <v>6.9243655947959226E-15</v>
      </c>
      <c r="P20" s="3">
        <v>6.9243655947959226E-15</v>
      </c>
      <c r="Q20" s="6">
        <v>6.9243655908622046E-15</v>
      </c>
      <c r="R20" s="3">
        <v>3.933718012756993E-24</v>
      </c>
      <c r="S20" s="3">
        <v>909682.0894832114</v>
      </c>
    </row>
    <row r="21" spans="1:19" x14ac:dyDescent="0.25">
      <c r="A21" s="2" t="s">
        <v>724</v>
      </c>
      <c r="B21" s="2" t="s">
        <v>728</v>
      </c>
      <c r="C21" s="2" t="s">
        <v>27</v>
      </c>
      <c r="D21" s="2" t="s">
        <v>205</v>
      </c>
      <c r="E21" s="2" t="s">
        <v>729</v>
      </c>
      <c r="F21" s="2" t="s">
        <v>730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2.5886925868690014E-5</v>
      </c>
      <c r="P21" s="3">
        <v>2.5886925868690014E-5</v>
      </c>
      <c r="Q21" s="6">
        <v>2.5886925853983702E-5</v>
      </c>
      <c r="R21" s="3">
        <v>1.4706311391105356E-14</v>
      </c>
      <c r="S21" s="3">
        <v>2.5886925853983702E-5</v>
      </c>
    </row>
    <row r="22" spans="1:19" x14ac:dyDescent="0.25">
      <c r="A22" s="2" t="s">
        <v>724</v>
      </c>
      <c r="B22" s="2" t="s">
        <v>728</v>
      </c>
      <c r="C22" s="2" t="s">
        <v>27</v>
      </c>
      <c r="D22" s="2" t="s">
        <v>206</v>
      </c>
      <c r="E22" s="2" t="s">
        <v>729</v>
      </c>
      <c r="F22" s="2" t="s">
        <v>730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2.5886925868690014E-5</v>
      </c>
      <c r="P22" s="3">
        <v>2.5886925868690014E-5</v>
      </c>
      <c r="Q22" s="6">
        <v>2.5886925853983702E-5</v>
      </c>
      <c r="R22" s="3">
        <v>1.4706311391105356E-14</v>
      </c>
      <c r="S22" s="3">
        <v>2.5886925853983702E-5</v>
      </c>
    </row>
    <row r="23" spans="1:19" x14ac:dyDescent="0.25">
      <c r="A23" s="2" t="s">
        <v>724</v>
      </c>
      <c r="B23" s="2" t="s">
        <v>728</v>
      </c>
      <c r="C23" s="2" t="s">
        <v>27</v>
      </c>
      <c r="D23" s="2" t="s">
        <v>207</v>
      </c>
      <c r="E23" s="2" t="s">
        <v>729</v>
      </c>
      <c r="F23" s="2" t="s">
        <v>730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6.4717314671725035E-6</v>
      </c>
      <c r="P23" s="3">
        <v>6.4717314671725035E-6</v>
      </c>
      <c r="Q23" s="6">
        <v>6.4717314634959256E-6</v>
      </c>
      <c r="R23" s="3">
        <v>3.676577847776339E-15</v>
      </c>
      <c r="S23" s="3">
        <v>6.4717314634959256E-6</v>
      </c>
    </row>
    <row r="24" spans="1:19" x14ac:dyDescent="0.25">
      <c r="A24" s="2" t="s">
        <v>724</v>
      </c>
      <c r="B24" s="2" t="s">
        <v>728</v>
      </c>
      <c r="C24" s="2" t="s">
        <v>27</v>
      </c>
      <c r="D24" s="2" t="s">
        <v>208</v>
      </c>
      <c r="E24" s="2" t="s">
        <v>729</v>
      </c>
      <c r="F24" s="2" t="s">
        <v>730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6.4717314671725035E-6</v>
      </c>
      <c r="P24" s="3">
        <v>6.4717314671725035E-6</v>
      </c>
      <c r="Q24" s="6">
        <v>6.4717314634959256E-6</v>
      </c>
      <c r="R24" s="3">
        <v>3.676577847776339E-15</v>
      </c>
      <c r="S24" s="3">
        <v>6.4717314634959256E-6</v>
      </c>
    </row>
    <row r="25" spans="1:19" x14ac:dyDescent="0.25">
      <c r="A25" s="2" t="s">
        <v>724</v>
      </c>
      <c r="B25" s="2" t="s">
        <v>728</v>
      </c>
      <c r="C25" s="2" t="s">
        <v>27</v>
      </c>
      <c r="D25" s="2" t="s">
        <v>209</v>
      </c>
      <c r="E25" s="2" t="s">
        <v>729</v>
      </c>
      <c r="F25" s="2" t="s">
        <v>730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2.5886925868690014E-5</v>
      </c>
      <c r="P25" s="3">
        <v>2.5886925868690014E-5</v>
      </c>
      <c r="Q25" s="6">
        <v>2.5886925853983702E-5</v>
      </c>
      <c r="R25" s="3">
        <v>1.4706311391105356E-14</v>
      </c>
      <c r="S25" s="3">
        <v>2.5886925853983702E-5</v>
      </c>
    </row>
    <row r="26" spans="1:19" x14ac:dyDescent="0.25">
      <c r="A26" s="2" t="s">
        <v>724</v>
      </c>
      <c r="B26" s="2" t="s">
        <v>728</v>
      </c>
      <c r="C26" s="2" t="s">
        <v>27</v>
      </c>
      <c r="D26" s="2" t="s">
        <v>210</v>
      </c>
      <c r="E26" s="2" t="s">
        <v>729</v>
      </c>
      <c r="F26" s="2" t="s">
        <v>730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2.5886925868690014E-5</v>
      </c>
      <c r="P26" s="3">
        <v>2.5886925868690014E-5</v>
      </c>
      <c r="Q26" s="6">
        <v>2.5886925853983702E-5</v>
      </c>
      <c r="R26" s="3">
        <v>1.4706311391105356E-14</v>
      </c>
      <c r="S26" s="3">
        <v>2.5886925853983702E-5</v>
      </c>
    </row>
    <row r="27" spans="1:19" x14ac:dyDescent="0.25">
      <c r="A27" s="2" t="s">
        <v>724</v>
      </c>
      <c r="B27" s="2" t="s">
        <v>728</v>
      </c>
      <c r="C27" s="2" t="s">
        <v>27</v>
      </c>
      <c r="D27" s="2" t="s">
        <v>355</v>
      </c>
      <c r="E27" s="2" t="s">
        <v>729</v>
      </c>
      <c r="F27" s="2" t="s">
        <v>730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2.5886925868690014E-5</v>
      </c>
      <c r="P27" s="3">
        <v>2.5886925868690014E-5</v>
      </c>
      <c r="Q27" s="6">
        <v>2.5886925853983702E-5</v>
      </c>
      <c r="R27" s="3">
        <v>1.4706311391105356E-14</v>
      </c>
      <c r="S27" s="3">
        <v>2.5886925853983702E-5</v>
      </c>
    </row>
    <row r="28" spans="1:19" x14ac:dyDescent="0.25">
      <c r="A28" s="2" t="s">
        <v>724</v>
      </c>
      <c r="B28" s="2" t="s">
        <v>728</v>
      </c>
      <c r="C28" s="2" t="s">
        <v>27</v>
      </c>
      <c r="D28" s="2" t="s">
        <v>304</v>
      </c>
      <c r="E28" s="2" t="s">
        <v>729</v>
      </c>
      <c r="F28" s="2" t="s">
        <v>730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2.5886925868690014E-5</v>
      </c>
      <c r="P28" s="3">
        <v>2.5886925868690014E-5</v>
      </c>
      <c r="Q28" s="6">
        <v>2.5886925853983702E-5</v>
      </c>
      <c r="R28" s="3">
        <v>1.4706311391105356E-14</v>
      </c>
      <c r="S28" s="3">
        <v>2.5886925853983702E-5</v>
      </c>
    </row>
    <row r="29" spans="1:19" x14ac:dyDescent="0.25">
      <c r="A29" s="2" t="s">
        <v>724</v>
      </c>
      <c r="B29" s="2" t="s">
        <v>728</v>
      </c>
      <c r="C29" s="2" t="s">
        <v>27</v>
      </c>
      <c r="D29" s="2" t="s">
        <v>211</v>
      </c>
      <c r="E29" s="2" t="s">
        <v>729</v>
      </c>
      <c r="F29" s="2" t="s">
        <v>730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2.5886925868690014E-5</v>
      </c>
      <c r="P29" s="3">
        <v>2.5886925868690014E-5</v>
      </c>
      <c r="Q29" s="6">
        <v>2.5886925853983702E-5</v>
      </c>
      <c r="R29" s="3">
        <v>1.4706311391105356E-14</v>
      </c>
      <c r="S29" s="3">
        <v>2.5886925853983702E-5</v>
      </c>
    </row>
    <row r="30" spans="1:19" x14ac:dyDescent="0.25">
      <c r="A30" s="2" t="s">
        <v>724</v>
      </c>
      <c r="B30" s="2" t="s">
        <v>728</v>
      </c>
      <c r="C30" s="2" t="s">
        <v>27</v>
      </c>
      <c r="D30" s="2" t="s">
        <v>212</v>
      </c>
      <c r="E30" s="2" t="s">
        <v>729</v>
      </c>
      <c r="F30" s="2" t="s">
        <v>730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272063.53000000003</v>
      </c>
      <c r="N30" s="3">
        <v>0</v>
      </c>
      <c r="O30" s="3">
        <v>6.4717314671725035E-6</v>
      </c>
      <c r="P30" s="3">
        <v>272063.53000647179</v>
      </c>
      <c r="Q30" s="6">
        <v>272063.52985191304</v>
      </c>
      <c r="R30" s="3">
        <v>1.5455874381586909E-4</v>
      </c>
      <c r="S30" s="3">
        <v>272063.52985191304</v>
      </c>
    </row>
    <row r="31" spans="1:19" x14ac:dyDescent="0.25">
      <c r="A31" s="2" t="s">
        <v>724</v>
      </c>
      <c r="B31" s="2" t="s">
        <v>728</v>
      </c>
      <c r="C31" s="2" t="s">
        <v>37</v>
      </c>
      <c r="D31" s="2" t="s">
        <v>38</v>
      </c>
      <c r="E31" s="2" t="s">
        <v>729</v>
      </c>
      <c r="F31" s="2" t="s">
        <v>730</v>
      </c>
      <c r="G31" s="3">
        <v>0</v>
      </c>
      <c r="H31" s="3">
        <v>0</v>
      </c>
      <c r="I31" s="3">
        <v>9.737617801874876E-6</v>
      </c>
      <c r="J31" s="3">
        <v>9.737617801874876E-6</v>
      </c>
      <c r="K31" s="6">
        <v>9.7376177963429547E-6</v>
      </c>
      <c r="L31" s="3">
        <v>5.5319213565410003E-15</v>
      </c>
      <c r="M31" s="3">
        <v>0</v>
      </c>
      <c r="N31" s="3">
        <v>0</v>
      </c>
      <c r="O31" s="3">
        <v>4.16661401773257E-31</v>
      </c>
      <c r="P31" s="3">
        <v>4.16661401773257E-31</v>
      </c>
      <c r="Q31" s="6">
        <v>4.1666140153655247E-31</v>
      </c>
      <c r="R31" s="3">
        <v>2.3670453399681945E-40</v>
      </c>
      <c r="S31" s="3">
        <v>9.7376177963429547E-6</v>
      </c>
    </row>
    <row r="32" spans="1:19" x14ac:dyDescent="0.25">
      <c r="A32" s="2" t="s">
        <v>724</v>
      </c>
      <c r="B32" s="2" t="s">
        <v>728</v>
      </c>
      <c r="C32" s="2" t="s">
        <v>37</v>
      </c>
      <c r="D32" s="2" t="s">
        <v>39</v>
      </c>
      <c r="E32" s="2" t="s">
        <v>729</v>
      </c>
      <c r="F32" s="2" t="s">
        <v>730</v>
      </c>
      <c r="G32" s="3">
        <v>0</v>
      </c>
      <c r="H32" s="3">
        <v>0</v>
      </c>
      <c r="I32" s="3">
        <v>9.737617801874876E-6</v>
      </c>
      <c r="J32" s="3">
        <v>9.737617801874876E-6</v>
      </c>
      <c r="K32" s="6">
        <v>9.7376177963429547E-6</v>
      </c>
      <c r="L32" s="3">
        <v>5.5319213565410003E-15</v>
      </c>
      <c r="M32" s="3">
        <v>0</v>
      </c>
      <c r="N32" s="3">
        <v>0</v>
      </c>
      <c r="O32" s="3">
        <v>4.16661401773257E-31</v>
      </c>
      <c r="P32" s="3">
        <v>4.16661401773257E-31</v>
      </c>
      <c r="Q32" s="6">
        <v>4.1666140153655247E-31</v>
      </c>
      <c r="R32" s="3">
        <v>2.3670453399681945E-40</v>
      </c>
      <c r="S32" s="3">
        <v>9.7376177963429547E-6</v>
      </c>
    </row>
    <row r="33" spans="1:19" x14ac:dyDescent="0.25">
      <c r="A33" s="2" t="s">
        <v>724</v>
      </c>
      <c r="B33" s="2" t="s">
        <v>728</v>
      </c>
      <c r="C33" s="2" t="s">
        <v>37</v>
      </c>
      <c r="D33" s="2" t="s">
        <v>40</v>
      </c>
      <c r="E33" s="2" t="s">
        <v>729</v>
      </c>
      <c r="F33" s="2" t="s">
        <v>730</v>
      </c>
      <c r="G33" s="3">
        <v>0</v>
      </c>
      <c r="H33" s="3">
        <v>0</v>
      </c>
      <c r="I33" s="3">
        <v>9.737617801874876E-6</v>
      </c>
      <c r="J33" s="3">
        <v>9.737617801874876E-6</v>
      </c>
      <c r="K33" s="6">
        <v>9.7376177963429547E-6</v>
      </c>
      <c r="L33" s="3">
        <v>5.5319213565410003E-15</v>
      </c>
      <c r="M33" s="3">
        <v>0</v>
      </c>
      <c r="N33" s="3">
        <v>0</v>
      </c>
      <c r="O33" s="3">
        <v>4.16661401773257E-31</v>
      </c>
      <c r="P33" s="3">
        <v>4.16661401773257E-31</v>
      </c>
      <c r="Q33" s="6">
        <v>4.1666140153655247E-31</v>
      </c>
      <c r="R33" s="3">
        <v>2.3670453399681945E-40</v>
      </c>
      <c r="S33" s="3">
        <v>9.7376177963429547E-6</v>
      </c>
    </row>
    <row r="34" spans="1:19" x14ac:dyDescent="0.25">
      <c r="A34" s="2" t="s">
        <v>724</v>
      </c>
      <c r="B34" s="2" t="s">
        <v>728</v>
      </c>
      <c r="C34" s="2" t="s">
        <v>37</v>
      </c>
      <c r="D34" s="2" t="s">
        <v>41</v>
      </c>
      <c r="E34" s="2" t="s">
        <v>729</v>
      </c>
      <c r="F34" s="2" t="s">
        <v>730</v>
      </c>
      <c r="G34" s="3">
        <v>0</v>
      </c>
      <c r="H34" s="3">
        <v>0</v>
      </c>
      <c r="I34" s="3">
        <v>9.737617801874876E-6</v>
      </c>
      <c r="J34" s="3">
        <v>9.737617801874876E-6</v>
      </c>
      <c r="K34" s="6">
        <v>9.7376177963429547E-6</v>
      </c>
      <c r="L34" s="3">
        <v>5.5319213565410003E-15</v>
      </c>
      <c r="M34" s="3">
        <v>0</v>
      </c>
      <c r="N34" s="3">
        <v>0</v>
      </c>
      <c r="O34" s="3">
        <v>4.16661401773257E-31</v>
      </c>
      <c r="P34" s="3">
        <v>4.16661401773257E-31</v>
      </c>
      <c r="Q34" s="6">
        <v>4.1666140153655247E-31</v>
      </c>
      <c r="R34" s="3">
        <v>2.3670453399681945E-40</v>
      </c>
      <c r="S34" s="3">
        <v>9.7376177963429547E-6</v>
      </c>
    </row>
    <row r="35" spans="1:19" x14ac:dyDescent="0.25">
      <c r="A35" s="2" t="s">
        <v>724</v>
      </c>
      <c r="B35" s="2" t="s">
        <v>728</v>
      </c>
      <c r="C35" s="2" t="s">
        <v>37</v>
      </c>
      <c r="D35" s="2" t="s">
        <v>42</v>
      </c>
      <c r="E35" s="2" t="s">
        <v>729</v>
      </c>
      <c r="F35" s="2" t="s">
        <v>730</v>
      </c>
      <c r="G35" s="3">
        <v>0</v>
      </c>
      <c r="H35" s="3">
        <v>0</v>
      </c>
      <c r="I35" s="3">
        <v>9.737617801874876E-6</v>
      </c>
      <c r="J35" s="3">
        <v>9.737617801874876E-6</v>
      </c>
      <c r="K35" s="6">
        <v>9.7376177963429547E-6</v>
      </c>
      <c r="L35" s="3">
        <v>5.5319213565410003E-15</v>
      </c>
      <c r="M35" s="3">
        <v>0</v>
      </c>
      <c r="N35" s="3">
        <v>0</v>
      </c>
      <c r="O35" s="3">
        <v>4.16661401773257E-31</v>
      </c>
      <c r="P35" s="3">
        <v>4.16661401773257E-31</v>
      </c>
      <c r="Q35" s="6">
        <v>4.1666140153655247E-31</v>
      </c>
      <c r="R35" s="3">
        <v>2.3670453399681945E-40</v>
      </c>
      <c r="S35" s="3">
        <v>9.7376177963429547E-6</v>
      </c>
    </row>
    <row r="36" spans="1:19" x14ac:dyDescent="0.25">
      <c r="A36" s="2" t="s">
        <v>724</v>
      </c>
      <c r="B36" s="2" t="s">
        <v>728</v>
      </c>
      <c r="C36" s="2" t="s">
        <v>43</v>
      </c>
      <c r="D36" s="2"/>
      <c r="E36" s="2" t="s">
        <v>729</v>
      </c>
      <c r="F36" s="2" t="s">
        <v>730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0</v>
      </c>
    </row>
    <row r="37" spans="1:19" x14ac:dyDescent="0.25">
      <c r="A37" s="2" t="s">
        <v>724</v>
      </c>
      <c r="B37" s="2" t="s">
        <v>731</v>
      </c>
      <c r="C37" s="2" t="s">
        <v>23</v>
      </c>
      <c r="D37" s="2" t="s">
        <v>24</v>
      </c>
      <c r="E37" s="2" t="s">
        <v>732</v>
      </c>
      <c r="F37" s="2" t="s">
        <v>733</v>
      </c>
      <c r="G37" s="3">
        <v>3282965.17</v>
      </c>
      <c r="H37" s="3">
        <v>0</v>
      </c>
      <c r="I37" s="3">
        <v>0</v>
      </c>
      <c r="J37" s="3">
        <v>3282965.17</v>
      </c>
      <c r="K37" s="6">
        <v>3282965.1748096151</v>
      </c>
      <c r="L37" s="3">
        <v>-4.8096152022480965E-3</v>
      </c>
      <c r="M37" s="3">
        <v>0</v>
      </c>
      <c r="N37" s="3">
        <v>0</v>
      </c>
      <c r="O37" s="3">
        <v>-1.4953780919313431E-5</v>
      </c>
      <c r="P37" s="3">
        <v>-1.4953780919313431E-5</v>
      </c>
      <c r="Q37" s="6">
        <v>-1.4953780941221044E-5</v>
      </c>
      <c r="R37" s="3">
        <v>2.1907612713940178E-14</v>
      </c>
      <c r="S37" s="3">
        <v>3282965.1747946613</v>
      </c>
    </row>
    <row r="38" spans="1:19" x14ac:dyDescent="0.25">
      <c r="A38" s="2" t="s">
        <v>724</v>
      </c>
      <c r="B38" s="2" t="s">
        <v>731</v>
      </c>
      <c r="C38" s="2" t="s">
        <v>27</v>
      </c>
      <c r="D38" s="2" t="s">
        <v>495</v>
      </c>
      <c r="E38" s="2" t="s">
        <v>732</v>
      </c>
      <c r="F38" s="2" t="s">
        <v>733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-1.2757373042404652E-6</v>
      </c>
      <c r="P38" s="3">
        <v>-1.2757373042404652E-6</v>
      </c>
      <c r="Q38" s="6">
        <v>-1.275737306109448E-6</v>
      </c>
      <c r="R38" s="3">
        <v>1.8689828567978236E-15</v>
      </c>
      <c r="S38" s="3">
        <v>-1.275737306109448E-6</v>
      </c>
    </row>
    <row r="39" spans="1:19" x14ac:dyDescent="0.25">
      <c r="A39" s="2" t="s">
        <v>724</v>
      </c>
      <c r="B39" s="2" t="s">
        <v>731</v>
      </c>
      <c r="C39" s="2" t="s">
        <v>27</v>
      </c>
      <c r="D39" s="2" t="s">
        <v>132</v>
      </c>
      <c r="E39" s="2" t="s">
        <v>732</v>
      </c>
      <c r="F39" s="2" t="s">
        <v>733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-5.1029492169618607E-6</v>
      </c>
      <c r="P39" s="3">
        <v>-5.1029492169618607E-6</v>
      </c>
      <c r="Q39" s="6">
        <v>-5.1029492244377921E-6</v>
      </c>
      <c r="R39" s="3">
        <v>7.4759314271912944E-15</v>
      </c>
      <c r="S39" s="3">
        <v>-5.1029492244377921E-6</v>
      </c>
    </row>
    <row r="40" spans="1:19" x14ac:dyDescent="0.25">
      <c r="A40" s="2" t="s">
        <v>724</v>
      </c>
      <c r="B40" s="2" t="s">
        <v>731</v>
      </c>
      <c r="C40" s="2" t="s">
        <v>27</v>
      </c>
      <c r="D40" s="2" t="s">
        <v>68</v>
      </c>
      <c r="E40" s="2" t="s">
        <v>732</v>
      </c>
      <c r="F40" s="2" t="s">
        <v>733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-5.1029492169618607E-6</v>
      </c>
      <c r="P40" s="3">
        <v>-5.1029492169618607E-6</v>
      </c>
      <c r="Q40" s="6">
        <v>-5.1029492244377921E-6</v>
      </c>
      <c r="R40" s="3">
        <v>7.4759314271912944E-15</v>
      </c>
      <c r="S40" s="3">
        <v>-5.1029492244377921E-6</v>
      </c>
    </row>
    <row r="41" spans="1:19" x14ac:dyDescent="0.25">
      <c r="A41" s="2" t="s">
        <v>724</v>
      </c>
      <c r="B41" s="2" t="s">
        <v>731</v>
      </c>
      <c r="C41" s="2" t="s">
        <v>27</v>
      </c>
      <c r="D41" s="2" t="s">
        <v>69</v>
      </c>
      <c r="E41" s="2" t="s">
        <v>732</v>
      </c>
      <c r="F41" s="2" t="s">
        <v>733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-5.1029492169618607E-6</v>
      </c>
      <c r="P41" s="3">
        <v>-5.1029492169618607E-6</v>
      </c>
      <c r="Q41" s="6">
        <v>-5.1029492244377921E-6</v>
      </c>
      <c r="R41" s="3">
        <v>7.4759314271912944E-15</v>
      </c>
      <c r="S41" s="3">
        <v>-5.1029492244377921E-6</v>
      </c>
    </row>
    <row r="42" spans="1:19" x14ac:dyDescent="0.25">
      <c r="A42" s="2" t="s">
        <v>724</v>
      </c>
      <c r="B42" s="2" t="s">
        <v>731</v>
      </c>
      <c r="C42" s="2" t="s">
        <v>27</v>
      </c>
      <c r="D42" s="2" t="s">
        <v>496</v>
      </c>
      <c r="E42" s="2" t="s">
        <v>732</v>
      </c>
      <c r="F42" s="2" t="s">
        <v>733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-1.7467536963522434E-6</v>
      </c>
      <c r="P42" s="3">
        <v>-1.7467536963522434E-6</v>
      </c>
      <c r="Q42" s="6">
        <v>-1.7467536989112754E-6</v>
      </c>
      <c r="R42" s="3">
        <v>2.5590320115639323E-15</v>
      </c>
      <c r="S42" s="3">
        <v>-1.7467536989112754E-6</v>
      </c>
    </row>
    <row r="43" spans="1:19" x14ac:dyDescent="0.25">
      <c r="A43" s="2" t="s">
        <v>724</v>
      </c>
      <c r="B43" s="2" t="s">
        <v>731</v>
      </c>
      <c r="C43" s="2" t="s">
        <v>27</v>
      </c>
      <c r="D43" s="2" t="s">
        <v>134</v>
      </c>
      <c r="E43" s="2" t="s">
        <v>732</v>
      </c>
      <c r="F43" s="2" t="s">
        <v>733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-5.1029492169618607E-6</v>
      </c>
      <c r="P43" s="3">
        <v>-5.1029492169618607E-6</v>
      </c>
      <c r="Q43" s="6">
        <v>-5.1029492244377921E-6</v>
      </c>
      <c r="R43" s="3">
        <v>7.4759314271912944E-15</v>
      </c>
      <c r="S43" s="3">
        <v>-5.1029492244377921E-6</v>
      </c>
    </row>
    <row r="44" spans="1:19" x14ac:dyDescent="0.25">
      <c r="A44" s="2" t="s">
        <v>724</v>
      </c>
      <c r="B44" s="2" t="s">
        <v>731</v>
      </c>
      <c r="C44" s="2" t="s">
        <v>27</v>
      </c>
      <c r="D44" s="2" t="s">
        <v>593</v>
      </c>
      <c r="E44" s="2" t="s">
        <v>732</v>
      </c>
      <c r="F44" s="2" t="s">
        <v>733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-1.5252735465764999E-6</v>
      </c>
      <c r="P44" s="3">
        <v>-1.5252735465764999E-6</v>
      </c>
      <c r="Q44" s="6">
        <v>-1.5252735488110586E-6</v>
      </c>
      <c r="R44" s="3">
        <v>2.2345586769427538E-15</v>
      </c>
      <c r="S44" s="3">
        <v>-1.5252735488110586E-6</v>
      </c>
    </row>
    <row r="45" spans="1:19" x14ac:dyDescent="0.25">
      <c r="A45" s="2" t="s">
        <v>724</v>
      </c>
      <c r="B45" s="2" t="s">
        <v>731</v>
      </c>
      <c r="C45" s="2" t="s">
        <v>27</v>
      </c>
      <c r="D45" s="2" t="s">
        <v>250</v>
      </c>
      <c r="E45" s="2" t="s">
        <v>732</v>
      </c>
      <c r="F45" s="2" t="s">
        <v>733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-1.2757373042404652E-6</v>
      </c>
      <c r="P45" s="3">
        <v>-1.2757373042404652E-6</v>
      </c>
      <c r="Q45" s="6">
        <v>-1.275737306109448E-6</v>
      </c>
      <c r="R45" s="3">
        <v>1.8689828567978236E-15</v>
      </c>
      <c r="S45" s="3">
        <v>-1.275737306109448E-6</v>
      </c>
    </row>
    <row r="46" spans="1:19" x14ac:dyDescent="0.25">
      <c r="A46" s="2" t="s">
        <v>724</v>
      </c>
      <c r="B46" s="2" t="s">
        <v>731</v>
      </c>
      <c r="C46" s="2" t="s">
        <v>27</v>
      </c>
      <c r="D46" s="2" t="s">
        <v>135</v>
      </c>
      <c r="E46" s="2" t="s">
        <v>732</v>
      </c>
      <c r="F46" s="2" t="s">
        <v>733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-5.1029492169618607E-6</v>
      </c>
      <c r="P46" s="3">
        <v>-5.1029492169618607E-6</v>
      </c>
      <c r="Q46" s="6">
        <v>-5.1029492244377921E-6</v>
      </c>
      <c r="R46" s="3">
        <v>7.4759314271912944E-15</v>
      </c>
      <c r="S46" s="3">
        <v>-5.1029492244377921E-6</v>
      </c>
    </row>
    <row r="47" spans="1:19" x14ac:dyDescent="0.25">
      <c r="A47" s="2" t="s">
        <v>724</v>
      </c>
      <c r="B47" s="2" t="s">
        <v>731</v>
      </c>
      <c r="C47" s="2" t="s">
        <v>27</v>
      </c>
      <c r="D47" s="2" t="s">
        <v>337</v>
      </c>
      <c r="E47" s="2" t="s">
        <v>732</v>
      </c>
      <c r="F47" s="2" t="s">
        <v>733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-5.1029492169618607E-6</v>
      </c>
      <c r="P47" s="3">
        <v>-5.1029492169618607E-6</v>
      </c>
      <c r="Q47" s="6">
        <v>-5.1029492244377921E-6</v>
      </c>
      <c r="R47" s="3">
        <v>7.4759314271912944E-15</v>
      </c>
      <c r="S47" s="3">
        <v>-5.1029492244377921E-6</v>
      </c>
    </row>
    <row r="48" spans="1:19" x14ac:dyDescent="0.25">
      <c r="A48" s="2" t="s">
        <v>724</v>
      </c>
      <c r="B48" s="2" t="s">
        <v>731</v>
      </c>
      <c r="C48" s="2" t="s">
        <v>27</v>
      </c>
      <c r="D48" s="2" t="s">
        <v>338</v>
      </c>
      <c r="E48" s="2" t="s">
        <v>732</v>
      </c>
      <c r="F48" s="2" t="s">
        <v>733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-5.1029492169618607E-6</v>
      </c>
      <c r="P48" s="3">
        <v>-5.1029492169618607E-6</v>
      </c>
      <c r="Q48" s="6">
        <v>-5.1029492244377921E-6</v>
      </c>
      <c r="R48" s="3">
        <v>7.4759314271912944E-15</v>
      </c>
      <c r="S48" s="3">
        <v>-5.1029492244377921E-6</v>
      </c>
    </row>
    <row r="49" spans="1:19" x14ac:dyDescent="0.25">
      <c r="A49" s="2" t="s">
        <v>724</v>
      </c>
      <c r="B49" s="2" t="s">
        <v>731</v>
      </c>
      <c r="C49" s="2" t="s">
        <v>27</v>
      </c>
      <c r="D49" s="2" t="s">
        <v>255</v>
      </c>
      <c r="E49" s="2" t="s">
        <v>732</v>
      </c>
      <c r="F49" s="2" t="s">
        <v>733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-5.1029492169618607E-6</v>
      </c>
      <c r="P49" s="3">
        <v>-5.1029492169618607E-6</v>
      </c>
      <c r="Q49" s="6">
        <v>-5.1029492244377921E-6</v>
      </c>
      <c r="R49" s="3">
        <v>7.4759314271912944E-15</v>
      </c>
      <c r="S49" s="3">
        <v>-5.1029492244377921E-6</v>
      </c>
    </row>
    <row r="50" spans="1:19" x14ac:dyDescent="0.25">
      <c r="A50" s="2" t="s">
        <v>724</v>
      </c>
      <c r="B50" s="2" t="s">
        <v>731</v>
      </c>
      <c r="C50" s="2" t="s">
        <v>27</v>
      </c>
      <c r="D50" s="2" t="s">
        <v>233</v>
      </c>
      <c r="E50" s="2" t="s">
        <v>732</v>
      </c>
      <c r="F50" s="2" t="s">
        <v>733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-5.1029492169618607E-6</v>
      </c>
      <c r="P50" s="3">
        <v>-5.1029492169618607E-6</v>
      </c>
      <c r="Q50" s="6">
        <v>-5.1029492244377921E-6</v>
      </c>
      <c r="R50" s="3">
        <v>7.4759314271912944E-15</v>
      </c>
      <c r="S50" s="3">
        <v>-5.1029492244377921E-6</v>
      </c>
    </row>
    <row r="51" spans="1:19" x14ac:dyDescent="0.25">
      <c r="A51" s="2" t="s">
        <v>724</v>
      </c>
      <c r="B51" s="2" t="s">
        <v>731</v>
      </c>
      <c r="C51" s="2" t="s">
        <v>27</v>
      </c>
      <c r="D51" s="2" t="s">
        <v>256</v>
      </c>
      <c r="E51" s="2" t="s">
        <v>732</v>
      </c>
      <c r="F51" s="2" t="s">
        <v>733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-5.1029492169618607E-6</v>
      </c>
      <c r="P51" s="3">
        <v>-5.1029492169618607E-6</v>
      </c>
      <c r="Q51" s="6">
        <v>-5.1029492244377921E-6</v>
      </c>
      <c r="R51" s="3">
        <v>7.4759314271912944E-15</v>
      </c>
      <c r="S51" s="3">
        <v>-5.1029492244377921E-6</v>
      </c>
    </row>
    <row r="52" spans="1:19" x14ac:dyDescent="0.25">
      <c r="A52" s="2" t="s">
        <v>724</v>
      </c>
      <c r="B52" s="2" t="s">
        <v>731</v>
      </c>
      <c r="C52" s="2" t="s">
        <v>27</v>
      </c>
      <c r="D52" s="2" t="s">
        <v>136</v>
      </c>
      <c r="E52" s="2" t="s">
        <v>732</v>
      </c>
      <c r="F52" s="2" t="s">
        <v>733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0</v>
      </c>
      <c r="N52" s="3">
        <v>0</v>
      </c>
      <c r="O52" s="3">
        <v>-5.1029492169618607E-6</v>
      </c>
      <c r="P52" s="3">
        <v>-5.1029492169618607E-6</v>
      </c>
      <c r="Q52" s="6">
        <v>-5.1029492244377921E-6</v>
      </c>
      <c r="R52" s="3">
        <v>7.4759314271912944E-15</v>
      </c>
      <c r="S52" s="3">
        <v>-5.1029492244377921E-6</v>
      </c>
    </row>
    <row r="53" spans="1:19" x14ac:dyDescent="0.25">
      <c r="A53" s="2" t="s">
        <v>724</v>
      </c>
      <c r="B53" s="2" t="s">
        <v>731</v>
      </c>
      <c r="C53" s="2" t="s">
        <v>27</v>
      </c>
      <c r="D53" s="2" t="s">
        <v>137</v>
      </c>
      <c r="E53" s="2" t="s">
        <v>732</v>
      </c>
      <c r="F53" s="2" t="s">
        <v>733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-5.1029492169618607E-6</v>
      </c>
      <c r="P53" s="3">
        <v>-5.1029492169618607E-6</v>
      </c>
      <c r="Q53" s="6">
        <v>-5.1029492244377921E-6</v>
      </c>
      <c r="R53" s="3">
        <v>7.4759314271912944E-15</v>
      </c>
      <c r="S53" s="3">
        <v>-5.1029492244377921E-6</v>
      </c>
    </row>
    <row r="54" spans="1:19" x14ac:dyDescent="0.25">
      <c r="A54" s="2" t="s">
        <v>724</v>
      </c>
      <c r="B54" s="2" t="s">
        <v>731</v>
      </c>
      <c r="C54" s="2" t="s">
        <v>27</v>
      </c>
      <c r="D54" s="2" t="s">
        <v>138</v>
      </c>
      <c r="E54" s="2" t="s">
        <v>732</v>
      </c>
      <c r="F54" s="2" t="s">
        <v>733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-5.1029492169618607E-6</v>
      </c>
      <c r="P54" s="3">
        <v>-5.1029492169618607E-6</v>
      </c>
      <c r="Q54" s="6">
        <v>-5.1029492244377921E-6</v>
      </c>
      <c r="R54" s="3">
        <v>7.4759314271912944E-15</v>
      </c>
      <c r="S54" s="3">
        <v>-5.1029492244377921E-6</v>
      </c>
    </row>
    <row r="55" spans="1:19" x14ac:dyDescent="0.25">
      <c r="A55" s="2" t="s">
        <v>724</v>
      </c>
      <c r="B55" s="2" t="s">
        <v>731</v>
      </c>
      <c r="C55" s="2" t="s">
        <v>27</v>
      </c>
      <c r="D55" s="2" t="s">
        <v>234</v>
      </c>
      <c r="E55" s="2" t="s">
        <v>732</v>
      </c>
      <c r="F55" s="2" t="s">
        <v>733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670115.42999999993</v>
      </c>
      <c r="N55" s="3">
        <v>0</v>
      </c>
      <c r="O55" s="3">
        <v>-2.2325548343360424E-6</v>
      </c>
      <c r="P55" s="3">
        <v>670115.42999776732</v>
      </c>
      <c r="Q55" s="6">
        <v>670115.43097950099</v>
      </c>
      <c r="R55" s="3">
        <v>-9.8173366859555244E-4</v>
      </c>
      <c r="S55" s="3">
        <v>670115.43097950099</v>
      </c>
    </row>
    <row r="56" spans="1:19" x14ac:dyDescent="0.25">
      <c r="A56" s="2" t="s">
        <v>724</v>
      </c>
      <c r="B56" s="2" t="s">
        <v>731</v>
      </c>
      <c r="C56" s="2" t="s">
        <v>27</v>
      </c>
      <c r="D56" s="2" t="s">
        <v>235</v>
      </c>
      <c r="E56" s="2" t="s">
        <v>732</v>
      </c>
      <c r="F56" s="2" t="s">
        <v>733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446743.62</v>
      </c>
      <c r="N56" s="3">
        <v>0</v>
      </c>
      <c r="O56" s="3">
        <v>-2.2325548343360424E-6</v>
      </c>
      <c r="P56" s="3">
        <v>446743.61999776744</v>
      </c>
      <c r="Q56" s="6">
        <v>446743.62065225653</v>
      </c>
      <c r="R56" s="3">
        <v>-6.5448909299448133E-4</v>
      </c>
      <c r="S56" s="3">
        <v>446743.62065225653</v>
      </c>
    </row>
    <row r="57" spans="1:19" x14ac:dyDescent="0.25">
      <c r="A57" s="2" t="s">
        <v>724</v>
      </c>
      <c r="B57" s="2" t="s">
        <v>731</v>
      </c>
      <c r="C57" s="2" t="s">
        <v>27</v>
      </c>
      <c r="D57" s="2" t="s">
        <v>339</v>
      </c>
      <c r="E57" s="2" t="s">
        <v>732</v>
      </c>
      <c r="F57" s="2" t="s">
        <v>733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-2.2325548343360424E-6</v>
      </c>
      <c r="P57" s="3">
        <v>-2.2325548343360424E-6</v>
      </c>
      <c r="Q57" s="6">
        <v>-2.2325548376067835E-6</v>
      </c>
      <c r="R57" s="3">
        <v>3.2707410693407542E-15</v>
      </c>
      <c r="S57" s="3">
        <v>-2.2325548376067835E-6</v>
      </c>
    </row>
    <row r="58" spans="1:19" x14ac:dyDescent="0.25">
      <c r="A58" s="2" t="s">
        <v>724</v>
      </c>
      <c r="B58" s="2" t="s">
        <v>731</v>
      </c>
      <c r="C58" s="2" t="s">
        <v>27</v>
      </c>
      <c r="D58" s="2" t="s">
        <v>342</v>
      </c>
      <c r="E58" s="2" t="s">
        <v>732</v>
      </c>
      <c r="F58" s="2" t="s">
        <v>733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-5.1029492169618607E-6</v>
      </c>
      <c r="P58" s="3">
        <v>-5.1029492169618607E-6</v>
      </c>
      <c r="Q58" s="6">
        <v>-5.1029492244377921E-6</v>
      </c>
      <c r="R58" s="3">
        <v>7.4759314271912944E-15</v>
      </c>
      <c r="S58" s="3">
        <v>-5.1029492244377921E-6</v>
      </c>
    </row>
    <row r="59" spans="1:19" x14ac:dyDescent="0.25">
      <c r="A59" s="2" t="s">
        <v>724</v>
      </c>
      <c r="B59" s="2" t="s">
        <v>731</v>
      </c>
      <c r="C59" s="2" t="s">
        <v>27</v>
      </c>
      <c r="D59" s="2" t="s">
        <v>251</v>
      </c>
      <c r="E59" s="2" t="s">
        <v>732</v>
      </c>
      <c r="F59" s="2" t="s">
        <v>733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-5.1029492169618607E-6</v>
      </c>
      <c r="P59" s="3">
        <v>-5.1029492169618607E-6</v>
      </c>
      <c r="Q59" s="6">
        <v>-5.1029492244377921E-6</v>
      </c>
      <c r="R59" s="3">
        <v>7.4759314271912944E-15</v>
      </c>
      <c r="S59" s="3">
        <v>-5.1029492244377921E-6</v>
      </c>
    </row>
    <row r="60" spans="1:19" x14ac:dyDescent="0.25">
      <c r="A60" s="2" t="s">
        <v>724</v>
      </c>
      <c r="B60" s="2" t="s">
        <v>731</v>
      </c>
      <c r="C60" s="2" t="s">
        <v>37</v>
      </c>
      <c r="D60" s="2" t="s">
        <v>70</v>
      </c>
      <c r="E60" s="2" t="s">
        <v>732</v>
      </c>
      <c r="F60" s="2" t="s">
        <v>733</v>
      </c>
      <c r="G60" s="3">
        <v>0</v>
      </c>
      <c r="H60" s="3">
        <v>0</v>
      </c>
      <c r="I60" s="3">
        <v>-4.2187748476862907E-6</v>
      </c>
      <c r="J60" s="3">
        <v>-4.2187748476862907E-6</v>
      </c>
      <c r="K60" s="6">
        <v>-4.2187748538668869E-6</v>
      </c>
      <c r="L60" s="3">
        <v>6.1805961282072885E-15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-4.2187748538668869E-6</v>
      </c>
    </row>
    <row r="61" spans="1:19" x14ac:dyDescent="0.25">
      <c r="A61" s="2" t="s">
        <v>724</v>
      </c>
      <c r="B61" s="2" t="s">
        <v>731</v>
      </c>
      <c r="C61" s="2" t="s">
        <v>37</v>
      </c>
      <c r="D61" s="2" t="s">
        <v>71</v>
      </c>
      <c r="E61" s="2" t="s">
        <v>732</v>
      </c>
      <c r="F61" s="2" t="s">
        <v>733</v>
      </c>
      <c r="G61" s="3">
        <v>0</v>
      </c>
      <c r="H61" s="3">
        <v>0</v>
      </c>
      <c r="I61" s="3">
        <v>-4.2187748476862907E-6</v>
      </c>
      <c r="J61" s="3">
        <v>-4.2187748476862907E-6</v>
      </c>
      <c r="K61" s="6">
        <v>-4.2187748538668869E-6</v>
      </c>
      <c r="L61" s="3">
        <v>6.1805961282072885E-15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-4.2187748538668869E-6</v>
      </c>
    </row>
    <row r="62" spans="1:19" x14ac:dyDescent="0.25">
      <c r="A62" s="2" t="s">
        <v>724</v>
      </c>
      <c r="B62" s="2" t="s">
        <v>731</v>
      </c>
      <c r="C62" s="2" t="s">
        <v>37</v>
      </c>
      <c r="D62" s="2" t="s">
        <v>72</v>
      </c>
      <c r="E62" s="2" t="s">
        <v>732</v>
      </c>
      <c r="F62" s="2" t="s">
        <v>733</v>
      </c>
      <c r="G62" s="3">
        <v>0</v>
      </c>
      <c r="H62" s="3">
        <v>0</v>
      </c>
      <c r="I62" s="3">
        <v>-4.2187748476862907E-6</v>
      </c>
      <c r="J62" s="3">
        <v>-4.2187748476862907E-6</v>
      </c>
      <c r="K62" s="6">
        <v>-4.2187748538668869E-6</v>
      </c>
      <c r="L62" s="3">
        <v>6.1805961282072885E-15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-4.2187748538668869E-6</v>
      </c>
    </row>
    <row r="63" spans="1:19" x14ac:dyDescent="0.25">
      <c r="A63" s="2" t="s">
        <v>724</v>
      </c>
      <c r="B63" s="2" t="s">
        <v>731</v>
      </c>
      <c r="C63" s="2" t="s">
        <v>37</v>
      </c>
      <c r="D63" s="2" t="s">
        <v>73</v>
      </c>
      <c r="E63" s="2" t="s">
        <v>732</v>
      </c>
      <c r="F63" s="2" t="s">
        <v>733</v>
      </c>
      <c r="G63" s="3">
        <v>0</v>
      </c>
      <c r="H63" s="3">
        <v>0</v>
      </c>
      <c r="I63" s="3">
        <v>-4.2187748476862907E-6</v>
      </c>
      <c r="J63" s="3">
        <v>-4.2187748476862907E-6</v>
      </c>
      <c r="K63" s="6">
        <v>-4.2187748538668869E-6</v>
      </c>
      <c r="L63" s="3">
        <v>6.1805961282072885E-15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-4.2187748538668869E-6</v>
      </c>
    </row>
    <row r="64" spans="1:19" x14ac:dyDescent="0.25">
      <c r="A64" s="2" t="s">
        <v>724</v>
      </c>
      <c r="B64" s="2" t="s">
        <v>731</v>
      </c>
      <c r="C64" s="2" t="s">
        <v>37</v>
      </c>
      <c r="D64" s="2" t="s">
        <v>74</v>
      </c>
      <c r="E64" s="2" t="s">
        <v>732</v>
      </c>
      <c r="F64" s="2" t="s">
        <v>733</v>
      </c>
      <c r="G64" s="3">
        <v>0</v>
      </c>
      <c r="H64" s="3">
        <v>0</v>
      </c>
      <c r="I64" s="3">
        <v>-4.2187748476862907E-6</v>
      </c>
      <c r="J64" s="3">
        <v>-4.2187748476862907E-6</v>
      </c>
      <c r="K64" s="6">
        <v>-4.2187748538668869E-6</v>
      </c>
      <c r="L64" s="3">
        <v>6.1805961282072885E-15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-4.2187748538668869E-6</v>
      </c>
    </row>
    <row r="65" spans="1:19" x14ac:dyDescent="0.25">
      <c r="A65" s="2" t="s">
        <v>724</v>
      </c>
      <c r="B65" s="2" t="s">
        <v>731</v>
      </c>
      <c r="C65" s="2" t="s">
        <v>43</v>
      </c>
      <c r="D65" s="2"/>
      <c r="E65" s="2" t="s">
        <v>732</v>
      </c>
      <c r="F65" s="2" t="s">
        <v>733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0</v>
      </c>
    </row>
    <row r="66" spans="1:19" x14ac:dyDescent="0.25">
      <c r="A66" s="2" t="s">
        <v>724</v>
      </c>
      <c r="B66" s="2" t="s">
        <v>734</v>
      </c>
      <c r="C66" s="2" t="s">
        <v>23</v>
      </c>
      <c r="D66" s="2" t="s">
        <v>24</v>
      </c>
      <c r="E66" s="2" t="s">
        <v>735</v>
      </c>
      <c r="F66" s="2" t="s">
        <v>736</v>
      </c>
      <c r="G66" s="3">
        <v>1503468.77</v>
      </c>
      <c r="H66" s="3">
        <v>0</v>
      </c>
      <c r="I66" s="3">
        <v>0</v>
      </c>
      <c r="J66" s="3">
        <v>1503468.77</v>
      </c>
      <c r="K66" s="6">
        <v>1503468.7714644901</v>
      </c>
      <c r="L66" s="3">
        <v>-1.4644900802522898E-3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1503468.7714644901</v>
      </c>
    </row>
    <row r="67" spans="1:19" x14ac:dyDescent="0.25">
      <c r="A67" s="2" t="s">
        <v>724</v>
      </c>
      <c r="B67" s="2" t="s">
        <v>734</v>
      </c>
      <c r="C67" s="2" t="s">
        <v>27</v>
      </c>
      <c r="D67" s="2" t="s">
        <v>309</v>
      </c>
      <c r="E67" s="2" t="s">
        <v>735</v>
      </c>
      <c r="F67" s="2" t="s">
        <v>736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2.5932677090167999E-6</v>
      </c>
      <c r="P67" s="3">
        <v>2.5932677090167999E-6</v>
      </c>
      <c r="Q67" s="6">
        <v>2.5932677115428351E-6</v>
      </c>
      <c r="R67" s="3">
        <v>-2.5260352078289305E-15</v>
      </c>
      <c r="S67" s="3">
        <v>2.5932677115428351E-6</v>
      </c>
    </row>
    <row r="68" spans="1:19" x14ac:dyDescent="0.25">
      <c r="A68" s="2" t="s">
        <v>724</v>
      </c>
      <c r="B68" s="2" t="s">
        <v>734</v>
      </c>
      <c r="C68" s="2" t="s">
        <v>27</v>
      </c>
      <c r="D68" s="2" t="s">
        <v>629</v>
      </c>
      <c r="E68" s="2" t="s">
        <v>735</v>
      </c>
      <c r="F68" s="2" t="s">
        <v>736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1.1345255188643932E-6</v>
      </c>
      <c r="P68" s="3">
        <v>1.1345255188643932E-6</v>
      </c>
      <c r="Q68" s="6">
        <v>1.1345255199695053E-6</v>
      </c>
      <c r="R68" s="3">
        <v>-1.1051120278214241E-15</v>
      </c>
      <c r="S68" s="3">
        <v>1.1345255199695053E-6</v>
      </c>
    </row>
    <row r="69" spans="1:19" x14ac:dyDescent="0.25">
      <c r="A69" s="2" t="s">
        <v>724</v>
      </c>
      <c r="B69" s="2" t="s">
        <v>734</v>
      </c>
      <c r="C69" s="2" t="s">
        <v>27</v>
      </c>
      <c r="D69" s="2" t="s">
        <v>201</v>
      </c>
      <c r="E69" s="2" t="s">
        <v>735</v>
      </c>
      <c r="F69" s="2" t="s">
        <v>736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6.4831692725419998E-7</v>
      </c>
      <c r="P69" s="3">
        <v>6.4831692725419998E-7</v>
      </c>
      <c r="Q69" s="6">
        <v>6.4831692788570878E-7</v>
      </c>
      <c r="R69" s="3">
        <v>-6.3150880195723263E-16</v>
      </c>
      <c r="S69" s="3">
        <v>6.4831692788570878E-7</v>
      </c>
    </row>
    <row r="70" spans="1:19" x14ac:dyDescent="0.25">
      <c r="A70" s="2" t="s">
        <v>724</v>
      </c>
      <c r="B70" s="2" t="s">
        <v>734</v>
      </c>
      <c r="C70" s="2" t="s">
        <v>27</v>
      </c>
      <c r="D70" s="2" t="s">
        <v>389</v>
      </c>
      <c r="E70" s="2" t="s">
        <v>735</v>
      </c>
      <c r="F70" s="2" t="s">
        <v>736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2.5932677090167999E-6</v>
      </c>
      <c r="P70" s="3">
        <v>2.5932677090167999E-6</v>
      </c>
      <c r="Q70" s="6">
        <v>2.5932677115428351E-6</v>
      </c>
      <c r="R70" s="3">
        <v>-2.5260352078289305E-15</v>
      </c>
      <c r="S70" s="3">
        <v>2.5932677115428351E-6</v>
      </c>
    </row>
    <row r="71" spans="1:19" x14ac:dyDescent="0.25">
      <c r="A71" s="2" t="s">
        <v>724</v>
      </c>
      <c r="B71" s="2" t="s">
        <v>734</v>
      </c>
      <c r="C71" s="2" t="s">
        <v>27</v>
      </c>
      <c r="D71" s="2" t="s">
        <v>390</v>
      </c>
      <c r="E71" s="2" t="s">
        <v>735</v>
      </c>
      <c r="F71" s="2" t="s">
        <v>736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2.5960616767406464E-6</v>
      </c>
      <c r="P71" s="3">
        <v>2.5960616767406464E-6</v>
      </c>
      <c r="Q71" s="6">
        <v>2.5960616792694031E-6</v>
      </c>
      <c r="R71" s="3">
        <v>-2.5287567246884586E-15</v>
      </c>
      <c r="S71" s="3">
        <v>2.5960616792694031E-6</v>
      </c>
    </row>
    <row r="72" spans="1:19" x14ac:dyDescent="0.25">
      <c r="A72" s="2" t="s">
        <v>724</v>
      </c>
      <c r="B72" s="2" t="s">
        <v>734</v>
      </c>
      <c r="C72" s="2" t="s">
        <v>27</v>
      </c>
      <c r="D72" s="2" t="s">
        <v>391</v>
      </c>
      <c r="E72" s="2" t="s">
        <v>735</v>
      </c>
      <c r="F72" s="2" t="s">
        <v>736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6.4831692725419998E-7</v>
      </c>
      <c r="P72" s="3">
        <v>6.4831692725419998E-7</v>
      </c>
      <c r="Q72" s="6">
        <v>6.4831692788570878E-7</v>
      </c>
      <c r="R72" s="3">
        <v>-6.3150880195723263E-16</v>
      </c>
      <c r="S72" s="3">
        <v>6.4831692788570878E-7</v>
      </c>
    </row>
    <row r="73" spans="1:19" x14ac:dyDescent="0.25">
      <c r="A73" s="2" t="s">
        <v>724</v>
      </c>
      <c r="B73" s="2" t="s">
        <v>734</v>
      </c>
      <c r="C73" s="2" t="s">
        <v>27</v>
      </c>
      <c r="D73" s="2" t="s">
        <v>314</v>
      </c>
      <c r="E73" s="2" t="s">
        <v>735</v>
      </c>
      <c r="F73" s="2" t="s">
        <v>736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6.4831692725419998E-7</v>
      </c>
      <c r="P73" s="3">
        <v>6.4831692725419998E-7</v>
      </c>
      <c r="Q73" s="6">
        <v>6.4831692788570878E-7</v>
      </c>
      <c r="R73" s="3">
        <v>-6.3150880195723263E-16</v>
      </c>
      <c r="S73" s="3">
        <v>6.4831692788570878E-7</v>
      </c>
    </row>
    <row r="74" spans="1:19" x14ac:dyDescent="0.25">
      <c r="A74" s="2" t="s">
        <v>724</v>
      </c>
      <c r="B74" s="2" t="s">
        <v>734</v>
      </c>
      <c r="C74" s="2" t="s">
        <v>27</v>
      </c>
      <c r="D74" s="2" t="s">
        <v>518</v>
      </c>
      <c r="E74" s="2" t="s">
        <v>735</v>
      </c>
      <c r="F74" s="2" t="s">
        <v>736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2.5932677090167999E-6</v>
      </c>
      <c r="P74" s="3">
        <v>2.5932677090167999E-6</v>
      </c>
      <c r="Q74" s="6">
        <v>2.5932677115428351E-6</v>
      </c>
      <c r="R74" s="3">
        <v>-2.5260352078289305E-15</v>
      </c>
      <c r="S74" s="3">
        <v>2.5932677115428351E-6</v>
      </c>
    </row>
    <row r="75" spans="1:19" x14ac:dyDescent="0.25">
      <c r="A75" s="2" t="s">
        <v>724</v>
      </c>
      <c r="B75" s="2" t="s">
        <v>734</v>
      </c>
      <c r="C75" s="2" t="s">
        <v>27</v>
      </c>
      <c r="D75" s="2" t="s">
        <v>315</v>
      </c>
      <c r="E75" s="2" t="s">
        <v>735</v>
      </c>
      <c r="F75" s="2" t="s">
        <v>736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2.5932677090167999E-6</v>
      </c>
      <c r="P75" s="3">
        <v>2.5932677090167999E-6</v>
      </c>
      <c r="Q75" s="6">
        <v>2.5932677115428351E-6</v>
      </c>
      <c r="R75" s="3">
        <v>-2.5260352078289305E-15</v>
      </c>
      <c r="S75" s="3">
        <v>2.5932677115428351E-6</v>
      </c>
    </row>
    <row r="76" spans="1:19" x14ac:dyDescent="0.25">
      <c r="A76" s="2" t="s">
        <v>724</v>
      </c>
      <c r="B76" s="2" t="s">
        <v>734</v>
      </c>
      <c r="C76" s="2" t="s">
        <v>27</v>
      </c>
      <c r="D76" s="2" t="s">
        <v>737</v>
      </c>
      <c r="E76" s="2" t="s">
        <v>735</v>
      </c>
      <c r="F76" s="2" t="s">
        <v>736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2.5932677090167999E-6</v>
      </c>
      <c r="P76" s="3">
        <v>2.5932677090167999E-6</v>
      </c>
      <c r="Q76" s="6">
        <v>2.5932677115428351E-6</v>
      </c>
      <c r="R76" s="3">
        <v>-2.5260352078289305E-15</v>
      </c>
      <c r="S76" s="3">
        <v>2.5932677115428351E-6</v>
      </c>
    </row>
    <row r="77" spans="1:19" x14ac:dyDescent="0.25">
      <c r="A77" s="2" t="s">
        <v>724</v>
      </c>
      <c r="B77" s="2" t="s">
        <v>734</v>
      </c>
      <c r="C77" s="2" t="s">
        <v>27</v>
      </c>
      <c r="D77" s="2" t="s">
        <v>738</v>
      </c>
      <c r="E77" s="2" t="s">
        <v>735</v>
      </c>
      <c r="F77" s="2" t="s">
        <v>736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2.5932677090167999E-6</v>
      </c>
      <c r="P77" s="3">
        <v>2.5932677090167999E-6</v>
      </c>
      <c r="Q77" s="6">
        <v>2.5932677115428351E-6</v>
      </c>
      <c r="R77" s="3">
        <v>-2.5260352078289305E-15</v>
      </c>
      <c r="S77" s="3">
        <v>2.5932677115428351E-6</v>
      </c>
    </row>
    <row r="78" spans="1:19" x14ac:dyDescent="0.25">
      <c r="A78" s="2" t="s">
        <v>724</v>
      </c>
      <c r="B78" s="2" t="s">
        <v>734</v>
      </c>
      <c r="C78" s="2" t="s">
        <v>37</v>
      </c>
      <c r="D78" s="2" t="s">
        <v>145</v>
      </c>
      <c r="E78" s="2" t="s">
        <v>735</v>
      </c>
      <c r="F78" s="2" t="s">
        <v>736</v>
      </c>
      <c r="G78" s="3">
        <v>0</v>
      </c>
      <c r="H78" s="3">
        <v>0</v>
      </c>
      <c r="I78" s="3">
        <v>7.6653668656945229E-7</v>
      </c>
      <c r="J78" s="3">
        <v>7.6653668656945229E-7</v>
      </c>
      <c r="K78" s="6">
        <v>7.6653668731611585E-7</v>
      </c>
      <c r="L78" s="3">
        <v>-7.4666356641116521E-16</v>
      </c>
      <c r="M78" s="3">
        <v>0</v>
      </c>
      <c r="N78" s="3">
        <v>0</v>
      </c>
      <c r="O78" s="3">
        <v>0</v>
      </c>
      <c r="P78" s="3">
        <v>0</v>
      </c>
      <c r="Q78" s="6">
        <v>0</v>
      </c>
      <c r="R78" s="3">
        <v>0</v>
      </c>
      <c r="S78" s="3">
        <v>7.6653668731611585E-7</v>
      </c>
    </row>
    <row r="79" spans="1:19" x14ac:dyDescent="0.25">
      <c r="A79" s="2" t="s">
        <v>724</v>
      </c>
      <c r="B79" s="2" t="s">
        <v>734</v>
      </c>
      <c r="C79" s="2" t="s">
        <v>37</v>
      </c>
      <c r="D79" s="2" t="s">
        <v>146</v>
      </c>
      <c r="E79" s="2" t="s">
        <v>735</v>
      </c>
      <c r="F79" s="2" t="s">
        <v>736</v>
      </c>
      <c r="G79" s="3">
        <v>0</v>
      </c>
      <c r="H79" s="3">
        <v>0</v>
      </c>
      <c r="I79" s="3">
        <v>7.6653668656945229E-7</v>
      </c>
      <c r="J79" s="3">
        <v>7.6653668656945229E-7</v>
      </c>
      <c r="K79" s="6">
        <v>7.6653668731611585E-7</v>
      </c>
      <c r="L79" s="3">
        <v>-7.4666356641116521E-16</v>
      </c>
      <c r="M79" s="3">
        <v>0</v>
      </c>
      <c r="N79" s="3">
        <v>0</v>
      </c>
      <c r="O79" s="3">
        <v>0</v>
      </c>
      <c r="P79" s="3">
        <v>0</v>
      </c>
      <c r="Q79" s="6">
        <v>0</v>
      </c>
      <c r="R79" s="3">
        <v>0</v>
      </c>
      <c r="S79" s="3">
        <v>7.6653668731611585E-7</v>
      </c>
    </row>
    <row r="80" spans="1:19" x14ac:dyDescent="0.25">
      <c r="A80" s="2" t="s">
        <v>724</v>
      </c>
      <c r="B80" s="2" t="s">
        <v>734</v>
      </c>
      <c r="C80" s="2" t="s">
        <v>37</v>
      </c>
      <c r="D80" s="2" t="s">
        <v>147</v>
      </c>
      <c r="E80" s="2" t="s">
        <v>735</v>
      </c>
      <c r="F80" s="2" t="s">
        <v>736</v>
      </c>
      <c r="G80" s="3">
        <v>0</v>
      </c>
      <c r="H80" s="3">
        <v>0</v>
      </c>
      <c r="I80" s="3">
        <v>7.6653668656945229E-7</v>
      </c>
      <c r="J80" s="3">
        <v>7.6653668656945229E-7</v>
      </c>
      <c r="K80" s="6">
        <v>7.6653668731611585E-7</v>
      </c>
      <c r="L80" s="3">
        <v>-7.4666356641116521E-16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7.6653668731611585E-7</v>
      </c>
    </row>
    <row r="81" spans="1:19" x14ac:dyDescent="0.25">
      <c r="A81" s="2" t="s">
        <v>724</v>
      </c>
      <c r="B81" s="2" t="s">
        <v>734</v>
      </c>
      <c r="C81" s="2" t="s">
        <v>37</v>
      </c>
      <c r="D81" s="2" t="s">
        <v>148</v>
      </c>
      <c r="E81" s="2" t="s">
        <v>735</v>
      </c>
      <c r="F81" s="2" t="s">
        <v>736</v>
      </c>
      <c r="G81" s="3">
        <v>0</v>
      </c>
      <c r="H81" s="3">
        <v>0</v>
      </c>
      <c r="I81" s="3">
        <v>7.6653668656945229E-7</v>
      </c>
      <c r="J81" s="3">
        <v>7.6653668656945229E-7</v>
      </c>
      <c r="K81" s="6">
        <v>7.6653668731611585E-7</v>
      </c>
      <c r="L81" s="3">
        <v>-7.4666356641116521E-16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7.6653668731611585E-7</v>
      </c>
    </row>
    <row r="82" spans="1:19" x14ac:dyDescent="0.25">
      <c r="A82" s="2" t="s">
        <v>724</v>
      </c>
      <c r="B82" s="2" t="s">
        <v>734</v>
      </c>
      <c r="C82" s="2" t="s">
        <v>37</v>
      </c>
      <c r="D82" s="2" t="s">
        <v>149</v>
      </c>
      <c r="E82" s="2" t="s">
        <v>735</v>
      </c>
      <c r="F82" s="2" t="s">
        <v>736</v>
      </c>
      <c r="G82" s="3">
        <v>0</v>
      </c>
      <c r="H82" s="3">
        <v>0</v>
      </c>
      <c r="I82" s="3">
        <v>7.6653668656945229E-7</v>
      </c>
      <c r="J82" s="3">
        <v>7.6653668656945229E-7</v>
      </c>
      <c r="K82" s="6">
        <v>7.6653668731611585E-7</v>
      </c>
      <c r="L82" s="3">
        <v>-7.4666356641116521E-16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7.6653668731611585E-7</v>
      </c>
    </row>
    <row r="83" spans="1:19" x14ac:dyDescent="0.25">
      <c r="A83" s="2" t="s">
        <v>724</v>
      </c>
      <c r="B83" s="2" t="s">
        <v>734</v>
      </c>
      <c r="C83" s="2" t="s">
        <v>37</v>
      </c>
      <c r="D83" s="2" t="s">
        <v>150</v>
      </c>
      <c r="E83" s="2" t="s">
        <v>735</v>
      </c>
      <c r="F83" s="2" t="s">
        <v>736</v>
      </c>
      <c r="G83" s="3">
        <v>0</v>
      </c>
      <c r="H83" s="3">
        <v>0</v>
      </c>
      <c r="I83" s="3">
        <v>7.6653668656945229E-7</v>
      </c>
      <c r="J83" s="3">
        <v>7.6653668656945229E-7</v>
      </c>
      <c r="K83" s="6">
        <v>7.6653668731611585E-7</v>
      </c>
      <c r="L83" s="3">
        <v>-7.4666356641116521E-16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7.6653668731611585E-7</v>
      </c>
    </row>
    <row r="84" spans="1:19" x14ac:dyDescent="0.25">
      <c r="A84" s="2" t="s">
        <v>724</v>
      </c>
      <c r="B84" s="2" t="s">
        <v>734</v>
      </c>
      <c r="C84" s="2" t="s">
        <v>37</v>
      </c>
      <c r="D84" s="2" t="s">
        <v>151</v>
      </c>
      <c r="E84" s="2" t="s">
        <v>735</v>
      </c>
      <c r="F84" s="2" t="s">
        <v>736</v>
      </c>
      <c r="G84" s="3">
        <v>0</v>
      </c>
      <c r="H84" s="3">
        <v>0</v>
      </c>
      <c r="I84" s="3">
        <v>7.6653668656945229E-7</v>
      </c>
      <c r="J84" s="3">
        <v>7.6653668656945229E-7</v>
      </c>
      <c r="K84" s="6">
        <v>7.6653668731611585E-7</v>
      </c>
      <c r="L84" s="3">
        <v>-7.4666356641116521E-16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7.6653668731611585E-7</v>
      </c>
    </row>
    <row r="85" spans="1:19" x14ac:dyDescent="0.25">
      <c r="A85" s="2" t="s">
        <v>724</v>
      </c>
      <c r="B85" s="2" t="s">
        <v>734</v>
      </c>
      <c r="C85" s="2" t="s">
        <v>43</v>
      </c>
      <c r="D85" s="2"/>
      <c r="E85" s="2" t="s">
        <v>735</v>
      </c>
      <c r="F85" s="2" t="s">
        <v>736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0</v>
      </c>
    </row>
    <row r="86" spans="1:19" x14ac:dyDescent="0.25">
      <c r="A86" s="2" t="s">
        <v>724</v>
      </c>
      <c r="B86" s="2" t="s">
        <v>739</v>
      </c>
      <c r="C86" s="2" t="s">
        <v>23</v>
      </c>
      <c r="D86" s="2" t="s">
        <v>24</v>
      </c>
      <c r="E86" s="2" t="s">
        <v>740</v>
      </c>
      <c r="F86" s="2" t="s">
        <v>741</v>
      </c>
      <c r="G86" s="3">
        <v>57505.7</v>
      </c>
      <c r="H86" s="3">
        <v>0</v>
      </c>
      <c r="I86" s="3">
        <v>0</v>
      </c>
      <c r="J86" s="3">
        <v>57505.7</v>
      </c>
      <c r="K86" s="6">
        <v>57505.699967331122</v>
      </c>
      <c r="L86" s="3">
        <v>3.2668875064700842E-5</v>
      </c>
      <c r="M86" s="3">
        <v>0</v>
      </c>
      <c r="N86" s="3">
        <v>0</v>
      </c>
      <c r="O86" s="3">
        <v>4.1163768357485586E-16</v>
      </c>
      <c r="P86" s="3">
        <v>4.1163768357485586E-16</v>
      </c>
      <c r="Q86" s="6">
        <v>4.1163768334100529E-16</v>
      </c>
      <c r="R86" s="3">
        <v>2.3385056769320223E-25</v>
      </c>
      <c r="S86" s="3">
        <v>57505.699967331122</v>
      </c>
    </row>
    <row r="87" spans="1:19" x14ac:dyDescent="0.25">
      <c r="A87" s="2" t="s">
        <v>724</v>
      </c>
      <c r="B87" s="2" t="s">
        <v>739</v>
      </c>
      <c r="C87" s="2" t="s">
        <v>27</v>
      </c>
      <c r="D87" s="2" t="s">
        <v>182</v>
      </c>
      <c r="E87" s="2" t="s">
        <v>740</v>
      </c>
      <c r="F87" s="2" t="s">
        <v>741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86258.55</v>
      </c>
      <c r="N87" s="3">
        <v>0</v>
      </c>
      <c r="O87" s="3">
        <v>0</v>
      </c>
      <c r="P87" s="3">
        <v>86258.55</v>
      </c>
      <c r="Q87" s="6">
        <v>86258.54995099669</v>
      </c>
      <c r="R87" s="3">
        <v>4.9003312597051263E-5</v>
      </c>
      <c r="S87" s="3">
        <v>86258.54995099669</v>
      </c>
    </row>
    <row r="88" spans="1:19" x14ac:dyDescent="0.25">
      <c r="A88" s="2" t="s">
        <v>724</v>
      </c>
      <c r="B88" s="2" t="s">
        <v>739</v>
      </c>
      <c r="C88" s="2" t="s">
        <v>27</v>
      </c>
      <c r="D88" s="2" t="s">
        <v>183</v>
      </c>
      <c r="E88" s="2" t="s">
        <v>740</v>
      </c>
      <c r="F88" s="2" t="s">
        <v>741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21564.639999999999</v>
      </c>
      <c r="N88" s="3">
        <v>0</v>
      </c>
      <c r="O88" s="3">
        <v>0</v>
      </c>
      <c r="P88" s="3">
        <v>21564.639999999999</v>
      </c>
      <c r="Q88" s="6">
        <v>21564.639987749171</v>
      </c>
      <c r="R88" s="3">
        <v>1.2250828149262816E-5</v>
      </c>
      <c r="S88" s="3">
        <v>21564.639987749171</v>
      </c>
    </row>
    <row r="89" spans="1:19" x14ac:dyDescent="0.25">
      <c r="A89" s="2" t="s">
        <v>724</v>
      </c>
      <c r="B89" s="2" t="s">
        <v>739</v>
      </c>
      <c r="C89" s="2" t="s">
        <v>27</v>
      </c>
      <c r="D89" s="2" t="s">
        <v>184</v>
      </c>
      <c r="E89" s="2" t="s">
        <v>740</v>
      </c>
      <c r="F89" s="2" t="s">
        <v>741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21564.639999999999</v>
      </c>
      <c r="N89" s="3">
        <v>0</v>
      </c>
      <c r="O89" s="3">
        <v>0</v>
      </c>
      <c r="P89" s="3">
        <v>21564.639999999999</v>
      </c>
      <c r="Q89" s="6">
        <v>21564.639987749171</v>
      </c>
      <c r="R89" s="3">
        <v>1.2250828149262816E-5</v>
      </c>
      <c r="S89" s="3">
        <v>21564.639987749171</v>
      </c>
    </row>
    <row r="90" spans="1:19" x14ac:dyDescent="0.25">
      <c r="A90" s="2" t="s">
        <v>724</v>
      </c>
      <c r="B90" s="2" t="s">
        <v>739</v>
      </c>
      <c r="C90" s="2" t="s">
        <v>27</v>
      </c>
      <c r="D90" s="2" t="s">
        <v>185</v>
      </c>
      <c r="E90" s="2" t="s">
        <v>740</v>
      </c>
      <c r="F90" s="2" t="s">
        <v>741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7.6945434557273984E-7</v>
      </c>
      <c r="P90" s="3">
        <v>7.6945434557273984E-7</v>
      </c>
      <c r="Q90" s="6">
        <v>7.6945434513561441E-7</v>
      </c>
      <c r="R90" s="3">
        <v>4.3712543435332979E-16</v>
      </c>
      <c r="S90" s="3">
        <v>7.6945434513561441E-7</v>
      </c>
    </row>
    <row r="91" spans="1:19" x14ac:dyDescent="0.25">
      <c r="A91" s="2" t="s">
        <v>724</v>
      </c>
      <c r="B91" s="2" t="s">
        <v>739</v>
      </c>
      <c r="C91" s="2" t="s">
        <v>27</v>
      </c>
      <c r="D91" s="2" t="s">
        <v>186</v>
      </c>
      <c r="E91" s="2" t="s">
        <v>740</v>
      </c>
      <c r="F91" s="2" t="s">
        <v>741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7.6945434557273984E-7</v>
      </c>
      <c r="P91" s="3">
        <v>7.6945434557273984E-7</v>
      </c>
      <c r="Q91" s="6">
        <v>7.6945434513561441E-7</v>
      </c>
      <c r="R91" s="3">
        <v>4.3712543435332979E-16</v>
      </c>
      <c r="S91" s="3">
        <v>7.6945434513561441E-7</v>
      </c>
    </row>
    <row r="92" spans="1:19" x14ac:dyDescent="0.25">
      <c r="A92" s="2" t="s">
        <v>724</v>
      </c>
      <c r="B92" s="2" t="s">
        <v>739</v>
      </c>
      <c r="C92" s="2" t="s">
        <v>37</v>
      </c>
      <c r="D92" s="2" t="s">
        <v>38</v>
      </c>
      <c r="E92" s="2" t="s">
        <v>740</v>
      </c>
      <c r="F92" s="2" t="s">
        <v>741</v>
      </c>
      <c r="G92" s="3">
        <v>0</v>
      </c>
      <c r="H92" s="3">
        <v>0</v>
      </c>
      <c r="I92" s="3">
        <v>6.1556420405395329E-7</v>
      </c>
      <c r="J92" s="3">
        <v>6.1556420405395329E-7</v>
      </c>
      <c r="K92" s="6">
        <v>6.1556420370425246E-7</v>
      </c>
      <c r="L92" s="3">
        <v>3.4970083452660851E-16</v>
      </c>
      <c r="M92" s="3">
        <v>0</v>
      </c>
      <c r="N92" s="3">
        <v>0</v>
      </c>
      <c r="O92" s="3">
        <v>2.6041337610828563E-32</v>
      </c>
      <c r="P92" s="3">
        <v>2.6041337610828563E-32</v>
      </c>
      <c r="Q92" s="6">
        <v>2.6041337596034529E-32</v>
      </c>
      <c r="R92" s="3">
        <v>1.4794033374801216E-41</v>
      </c>
      <c r="S92" s="3">
        <v>6.1556420370425246E-7</v>
      </c>
    </row>
    <row r="93" spans="1:19" x14ac:dyDescent="0.25">
      <c r="A93" s="2" t="s">
        <v>724</v>
      </c>
      <c r="B93" s="2" t="s">
        <v>739</v>
      </c>
      <c r="C93" s="2" t="s">
        <v>37</v>
      </c>
      <c r="D93" s="2" t="s">
        <v>39</v>
      </c>
      <c r="E93" s="2" t="s">
        <v>740</v>
      </c>
      <c r="F93" s="2" t="s">
        <v>741</v>
      </c>
      <c r="G93" s="3">
        <v>0</v>
      </c>
      <c r="H93" s="3">
        <v>0</v>
      </c>
      <c r="I93" s="3">
        <v>6.1556420405395329E-7</v>
      </c>
      <c r="J93" s="3">
        <v>6.1556420405395329E-7</v>
      </c>
      <c r="K93" s="6">
        <v>6.1556420370425246E-7</v>
      </c>
      <c r="L93" s="3">
        <v>3.4970083452660851E-16</v>
      </c>
      <c r="M93" s="3">
        <v>0</v>
      </c>
      <c r="N93" s="3">
        <v>0</v>
      </c>
      <c r="O93" s="3">
        <v>2.6041337610828563E-32</v>
      </c>
      <c r="P93" s="3">
        <v>2.6041337610828563E-32</v>
      </c>
      <c r="Q93" s="6">
        <v>2.6041337596034529E-32</v>
      </c>
      <c r="R93" s="3">
        <v>1.4794033374801216E-41</v>
      </c>
      <c r="S93" s="3">
        <v>6.1556420370425246E-7</v>
      </c>
    </row>
    <row r="94" spans="1:19" x14ac:dyDescent="0.25">
      <c r="A94" s="2" t="s">
        <v>724</v>
      </c>
      <c r="B94" s="2" t="s">
        <v>739</v>
      </c>
      <c r="C94" s="2" t="s">
        <v>37</v>
      </c>
      <c r="D94" s="2" t="s">
        <v>40</v>
      </c>
      <c r="E94" s="2" t="s">
        <v>740</v>
      </c>
      <c r="F94" s="2" t="s">
        <v>741</v>
      </c>
      <c r="G94" s="3">
        <v>0</v>
      </c>
      <c r="H94" s="3">
        <v>0</v>
      </c>
      <c r="I94" s="3">
        <v>6.1556420405395329E-7</v>
      </c>
      <c r="J94" s="3">
        <v>6.1556420405395329E-7</v>
      </c>
      <c r="K94" s="6">
        <v>6.1556420370425246E-7</v>
      </c>
      <c r="L94" s="3">
        <v>3.4970083452660851E-16</v>
      </c>
      <c r="M94" s="3">
        <v>0</v>
      </c>
      <c r="N94" s="3">
        <v>0</v>
      </c>
      <c r="O94" s="3">
        <v>2.6041337610828563E-32</v>
      </c>
      <c r="P94" s="3">
        <v>2.6041337610828563E-32</v>
      </c>
      <c r="Q94" s="6">
        <v>2.6041337596034529E-32</v>
      </c>
      <c r="R94" s="3">
        <v>1.4794033374801216E-41</v>
      </c>
      <c r="S94" s="3">
        <v>6.1556420370425246E-7</v>
      </c>
    </row>
    <row r="95" spans="1:19" x14ac:dyDescent="0.25">
      <c r="A95" s="2" t="s">
        <v>724</v>
      </c>
      <c r="B95" s="2" t="s">
        <v>739</v>
      </c>
      <c r="C95" s="2" t="s">
        <v>37</v>
      </c>
      <c r="D95" s="2" t="s">
        <v>41</v>
      </c>
      <c r="E95" s="2" t="s">
        <v>740</v>
      </c>
      <c r="F95" s="2" t="s">
        <v>741</v>
      </c>
      <c r="G95" s="3">
        <v>0</v>
      </c>
      <c r="H95" s="3">
        <v>0</v>
      </c>
      <c r="I95" s="3">
        <v>6.1556420405395329E-7</v>
      </c>
      <c r="J95" s="3">
        <v>6.1556420405395329E-7</v>
      </c>
      <c r="K95" s="6">
        <v>6.1556420370425246E-7</v>
      </c>
      <c r="L95" s="3">
        <v>3.4970083452660851E-16</v>
      </c>
      <c r="M95" s="3">
        <v>0</v>
      </c>
      <c r="N95" s="3">
        <v>0</v>
      </c>
      <c r="O95" s="3">
        <v>2.6041337610828563E-32</v>
      </c>
      <c r="P95" s="3">
        <v>2.6041337610828563E-32</v>
      </c>
      <c r="Q95" s="6">
        <v>2.6041337596034529E-32</v>
      </c>
      <c r="R95" s="3">
        <v>1.4794033374801216E-41</v>
      </c>
      <c r="S95" s="3">
        <v>6.1556420370425246E-7</v>
      </c>
    </row>
    <row r="96" spans="1:19" x14ac:dyDescent="0.25">
      <c r="A96" s="2" t="s">
        <v>724</v>
      </c>
      <c r="B96" s="2" t="s">
        <v>739</v>
      </c>
      <c r="C96" s="2" t="s">
        <v>37</v>
      </c>
      <c r="D96" s="2" t="s">
        <v>42</v>
      </c>
      <c r="E96" s="2" t="s">
        <v>740</v>
      </c>
      <c r="F96" s="2" t="s">
        <v>741</v>
      </c>
      <c r="G96" s="3">
        <v>0</v>
      </c>
      <c r="H96" s="3">
        <v>0</v>
      </c>
      <c r="I96" s="3">
        <v>6.1556420405395329E-7</v>
      </c>
      <c r="J96" s="3">
        <v>6.1556420405395329E-7</v>
      </c>
      <c r="K96" s="6">
        <v>6.1556420370425246E-7</v>
      </c>
      <c r="L96" s="3">
        <v>3.4970083452660851E-16</v>
      </c>
      <c r="M96" s="3">
        <v>0</v>
      </c>
      <c r="N96" s="3">
        <v>0</v>
      </c>
      <c r="O96" s="3">
        <v>2.6041337610828563E-32</v>
      </c>
      <c r="P96" s="3">
        <v>2.6041337610828563E-32</v>
      </c>
      <c r="Q96" s="6">
        <v>2.6041337596034529E-32</v>
      </c>
      <c r="R96" s="3">
        <v>1.4794033374801216E-41</v>
      </c>
      <c r="S96" s="3">
        <v>6.1556420370425246E-7</v>
      </c>
    </row>
    <row r="97" spans="1:19" x14ac:dyDescent="0.25">
      <c r="A97" s="2" t="s">
        <v>724</v>
      </c>
      <c r="B97" s="2" t="s">
        <v>739</v>
      </c>
      <c r="C97" s="2" t="s">
        <v>43</v>
      </c>
      <c r="D97" s="2"/>
      <c r="E97" s="2" t="s">
        <v>740</v>
      </c>
      <c r="F97" s="2" t="s">
        <v>741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0</v>
      </c>
    </row>
    <row r="98" spans="1:19" x14ac:dyDescent="0.25">
      <c r="A98" s="2" t="s">
        <v>724</v>
      </c>
      <c r="B98" s="2" t="s">
        <v>742</v>
      </c>
      <c r="C98" s="2" t="s">
        <v>23</v>
      </c>
      <c r="D98" s="2" t="s">
        <v>24</v>
      </c>
      <c r="E98" s="2" t="s">
        <v>743</v>
      </c>
      <c r="F98" s="2" t="s">
        <v>744</v>
      </c>
      <c r="G98" s="3">
        <v>199284.6</v>
      </c>
      <c r="H98" s="3">
        <v>0</v>
      </c>
      <c r="I98" s="3">
        <v>0</v>
      </c>
      <c r="J98" s="3">
        <v>199284.6</v>
      </c>
      <c r="K98" s="6">
        <v>199284.59988678683</v>
      </c>
      <c r="L98" s="3">
        <v>1.1321317288093269E-4</v>
      </c>
      <c r="M98" s="3">
        <v>0</v>
      </c>
      <c r="N98" s="3">
        <v>0</v>
      </c>
      <c r="O98" s="3">
        <v>1.5169208120516253E-15</v>
      </c>
      <c r="P98" s="3">
        <v>1.5169208120516253E-15</v>
      </c>
      <c r="Q98" s="6">
        <v>1.5169208111898656E-15</v>
      </c>
      <c r="R98" s="3">
        <v>8.6175973868771181E-25</v>
      </c>
      <c r="S98" s="3">
        <v>199284.59988678683</v>
      </c>
    </row>
    <row r="99" spans="1:19" x14ac:dyDescent="0.25">
      <c r="A99" s="2" t="s">
        <v>724</v>
      </c>
      <c r="B99" s="2" t="s">
        <v>742</v>
      </c>
      <c r="C99" s="2" t="s">
        <v>27</v>
      </c>
      <c r="D99" s="2" t="s">
        <v>182</v>
      </c>
      <c r="E99" s="2" t="s">
        <v>743</v>
      </c>
      <c r="F99" s="2" t="s">
        <v>744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317872.65000000002</v>
      </c>
      <c r="N99" s="3">
        <v>0</v>
      </c>
      <c r="O99" s="3">
        <v>0</v>
      </c>
      <c r="P99" s="3">
        <v>317872.65000000002</v>
      </c>
      <c r="Q99" s="6">
        <v>317872.64981941722</v>
      </c>
      <c r="R99" s="3">
        <v>1.8058280693367124E-4</v>
      </c>
      <c r="S99" s="3">
        <v>317872.64981941722</v>
      </c>
    </row>
    <row r="100" spans="1:19" x14ac:dyDescent="0.25">
      <c r="A100" s="2" t="s">
        <v>724</v>
      </c>
      <c r="B100" s="2" t="s">
        <v>742</v>
      </c>
      <c r="C100" s="2" t="s">
        <v>27</v>
      </c>
      <c r="D100" s="2" t="s">
        <v>183</v>
      </c>
      <c r="E100" s="2" t="s">
        <v>743</v>
      </c>
      <c r="F100" s="2" t="s">
        <v>744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317872.65000000002</v>
      </c>
      <c r="N100" s="3">
        <v>0</v>
      </c>
      <c r="O100" s="3">
        <v>0</v>
      </c>
      <c r="P100" s="3">
        <v>317872.65000000002</v>
      </c>
      <c r="Q100" s="6">
        <v>317872.64981941722</v>
      </c>
      <c r="R100" s="3">
        <v>1.8058280693367124E-4</v>
      </c>
      <c r="S100" s="3">
        <v>317872.64981941722</v>
      </c>
    </row>
    <row r="101" spans="1:19" x14ac:dyDescent="0.25">
      <c r="A101" s="2" t="s">
        <v>724</v>
      </c>
      <c r="B101" s="2" t="s">
        <v>742</v>
      </c>
      <c r="C101" s="2" t="s">
        <v>27</v>
      </c>
      <c r="D101" s="2" t="s">
        <v>184</v>
      </c>
      <c r="E101" s="2" t="s">
        <v>743</v>
      </c>
      <c r="F101" s="2" t="s">
        <v>744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317872.65000000002</v>
      </c>
      <c r="N101" s="3">
        <v>0</v>
      </c>
      <c r="O101" s="3">
        <v>0</v>
      </c>
      <c r="P101" s="3">
        <v>317872.65000000002</v>
      </c>
      <c r="Q101" s="6">
        <v>317872.64981941722</v>
      </c>
      <c r="R101" s="3">
        <v>1.8058280693367124E-4</v>
      </c>
      <c r="S101" s="3">
        <v>317872.64981941722</v>
      </c>
    </row>
    <row r="102" spans="1:19" x14ac:dyDescent="0.25">
      <c r="A102" s="2" t="s">
        <v>724</v>
      </c>
      <c r="B102" s="2" t="s">
        <v>742</v>
      </c>
      <c r="C102" s="2" t="s">
        <v>27</v>
      </c>
      <c r="D102" s="2" t="s">
        <v>185</v>
      </c>
      <c r="E102" s="2" t="s">
        <v>743</v>
      </c>
      <c r="F102" s="2" t="s">
        <v>744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2.8355279937386513E-6</v>
      </c>
      <c r="P102" s="3">
        <v>2.8355279937386513E-6</v>
      </c>
      <c r="Q102" s="6">
        <v>2.8355279921277937E-6</v>
      </c>
      <c r="R102" s="3">
        <v>1.6108576129350745E-15</v>
      </c>
      <c r="S102" s="3">
        <v>2.8355279921277937E-6</v>
      </c>
    </row>
    <row r="103" spans="1:19" x14ac:dyDescent="0.25">
      <c r="A103" s="2" t="s">
        <v>724</v>
      </c>
      <c r="B103" s="2" t="s">
        <v>742</v>
      </c>
      <c r="C103" s="2" t="s">
        <v>27</v>
      </c>
      <c r="D103" s="2" t="s">
        <v>186</v>
      </c>
      <c r="E103" s="2" t="s">
        <v>743</v>
      </c>
      <c r="F103" s="2" t="s">
        <v>744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2.8355279937386513E-6</v>
      </c>
      <c r="P103" s="3">
        <v>2.8355279937386513E-6</v>
      </c>
      <c r="Q103" s="6">
        <v>2.8355279921277937E-6</v>
      </c>
      <c r="R103" s="3">
        <v>1.6108576129350745E-15</v>
      </c>
      <c r="S103" s="3">
        <v>2.8355279921277937E-6</v>
      </c>
    </row>
    <row r="104" spans="1:19" x14ac:dyDescent="0.25">
      <c r="A104" s="2" t="s">
        <v>724</v>
      </c>
      <c r="B104" s="2" t="s">
        <v>742</v>
      </c>
      <c r="C104" s="2" t="s">
        <v>37</v>
      </c>
      <c r="D104" s="2" t="s">
        <v>38</v>
      </c>
      <c r="E104" s="2" t="s">
        <v>743</v>
      </c>
      <c r="F104" s="2" t="s">
        <v>744</v>
      </c>
      <c r="G104" s="3">
        <v>0</v>
      </c>
      <c r="H104" s="3">
        <v>0</v>
      </c>
      <c r="I104" s="3">
        <v>2.1332234609872103E-6</v>
      </c>
      <c r="J104" s="3">
        <v>2.1332234609872103E-6</v>
      </c>
      <c r="K104" s="6">
        <v>2.1332234597753302E-6</v>
      </c>
      <c r="L104" s="3">
        <v>1.211880107306355E-15</v>
      </c>
      <c r="M104" s="3">
        <v>0</v>
      </c>
      <c r="N104" s="3">
        <v>0</v>
      </c>
      <c r="O104" s="3">
        <v>1.0416798355066009E-31</v>
      </c>
      <c r="P104" s="3">
        <v>1.0416798355066009E-31</v>
      </c>
      <c r="Q104" s="6">
        <v>1.0416798349148247E-31</v>
      </c>
      <c r="R104" s="3">
        <v>5.9177622378823208E-41</v>
      </c>
      <c r="S104" s="3">
        <v>2.1332234597753302E-6</v>
      </c>
    </row>
    <row r="105" spans="1:19" x14ac:dyDescent="0.25">
      <c r="A105" s="2" t="s">
        <v>724</v>
      </c>
      <c r="B105" s="2" t="s">
        <v>742</v>
      </c>
      <c r="C105" s="2" t="s">
        <v>37</v>
      </c>
      <c r="D105" s="2" t="s">
        <v>39</v>
      </c>
      <c r="E105" s="2" t="s">
        <v>743</v>
      </c>
      <c r="F105" s="2" t="s">
        <v>744</v>
      </c>
      <c r="G105" s="3">
        <v>0</v>
      </c>
      <c r="H105" s="3">
        <v>0</v>
      </c>
      <c r="I105" s="3">
        <v>2.1332234609872103E-6</v>
      </c>
      <c r="J105" s="3">
        <v>2.1332234609872103E-6</v>
      </c>
      <c r="K105" s="6">
        <v>2.1332234597753302E-6</v>
      </c>
      <c r="L105" s="3">
        <v>1.211880107306355E-15</v>
      </c>
      <c r="M105" s="3">
        <v>0</v>
      </c>
      <c r="N105" s="3">
        <v>0</v>
      </c>
      <c r="O105" s="3">
        <v>1.0416798355066009E-31</v>
      </c>
      <c r="P105" s="3">
        <v>1.0416798355066009E-31</v>
      </c>
      <c r="Q105" s="6">
        <v>1.0416798349148247E-31</v>
      </c>
      <c r="R105" s="3">
        <v>5.9177622378823208E-41</v>
      </c>
      <c r="S105" s="3">
        <v>2.1332234597753302E-6</v>
      </c>
    </row>
    <row r="106" spans="1:19" x14ac:dyDescent="0.25">
      <c r="A106" s="2" t="s">
        <v>724</v>
      </c>
      <c r="B106" s="2" t="s">
        <v>742</v>
      </c>
      <c r="C106" s="2" t="s">
        <v>37</v>
      </c>
      <c r="D106" s="2" t="s">
        <v>40</v>
      </c>
      <c r="E106" s="2" t="s">
        <v>743</v>
      </c>
      <c r="F106" s="2" t="s">
        <v>744</v>
      </c>
      <c r="G106" s="3">
        <v>0</v>
      </c>
      <c r="H106" s="3">
        <v>0</v>
      </c>
      <c r="I106" s="3">
        <v>2.1332234609872103E-6</v>
      </c>
      <c r="J106" s="3">
        <v>2.1332234609872103E-6</v>
      </c>
      <c r="K106" s="6">
        <v>2.1332234597753302E-6</v>
      </c>
      <c r="L106" s="3">
        <v>1.211880107306355E-15</v>
      </c>
      <c r="M106" s="3">
        <v>0</v>
      </c>
      <c r="N106" s="3">
        <v>0</v>
      </c>
      <c r="O106" s="3">
        <v>1.0416798355066009E-31</v>
      </c>
      <c r="P106" s="3">
        <v>1.0416798355066009E-31</v>
      </c>
      <c r="Q106" s="6">
        <v>1.0416798349148247E-31</v>
      </c>
      <c r="R106" s="3">
        <v>5.9177622378823208E-41</v>
      </c>
      <c r="S106" s="3">
        <v>2.1332234597753302E-6</v>
      </c>
    </row>
    <row r="107" spans="1:19" x14ac:dyDescent="0.25">
      <c r="A107" s="2" t="s">
        <v>724</v>
      </c>
      <c r="B107" s="2" t="s">
        <v>742</v>
      </c>
      <c r="C107" s="2" t="s">
        <v>37</v>
      </c>
      <c r="D107" s="2" t="s">
        <v>41</v>
      </c>
      <c r="E107" s="2" t="s">
        <v>743</v>
      </c>
      <c r="F107" s="2" t="s">
        <v>744</v>
      </c>
      <c r="G107" s="3">
        <v>0</v>
      </c>
      <c r="H107" s="3">
        <v>0</v>
      </c>
      <c r="I107" s="3">
        <v>2.1332234609872103E-6</v>
      </c>
      <c r="J107" s="3">
        <v>2.1332234609872103E-6</v>
      </c>
      <c r="K107" s="6">
        <v>2.1332234597753302E-6</v>
      </c>
      <c r="L107" s="3">
        <v>1.211880107306355E-15</v>
      </c>
      <c r="M107" s="3">
        <v>0</v>
      </c>
      <c r="N107" s="3">
        <v>0</v>
      </c>
      <c r="O107" s="3">
        <v>1.0416798355066009E-31</v>
      </c>
      <c r="P107" s="3">
        <v>1.0416798355066009E-31</v>
      </c>
      <c r="Q107" s="6">
        <v>1.0416798349148247E-31</v>
      </c>
      <c r="R107" s="3">
        <v>5.9177622378823208E-41</v>
      </c>
      <c r="S107" s="3">
        <v>2.1332234597753302E-6</v>
      </c>
    </row>
    <row r="108" spans="1:19" x14ac:dyDescent="0.25">
      <c r="A108" s="2" t="s">
        <v>724</v>
      </c>
      <c r="B108" s="2" t="s">
        <v>742</v>
      </c>
      <c r="C108" s="2" t="s">
        <v>37</v>
      </c>
      <c r="D108" s="2" t="s">
        <v>42</v>
      </c>
      <c r="E108" s="2" t="s">
        <v>743</v>
      </c>
      <c r="F108" s="2" t="s">
        <v>744</v>
      </c>
      <c r="G108" s="3">
        <v>0</v>
      </c>
      <c r="H108" s="3">
        <v>0</v>
      </c>
      <c r="I108" s="3">
        <v>2.1332234609872103E-6</v>
      </c>
      <c r="J108" s="3">
        <v>2.1332234609872103E-6</v>
      </c>
      <c r="K108" s="6">
        <v>2.1332234597753302E-6</v>
      </c>
      <c r="L108" s="3">
        <v>1.211880107306355E-15</v>
      </c>
      <c r="M108" s="3">
        <v>0</v>
      </c>
      <c r="N108" s="3">
        <v>0</v>
      </c>
      <c r="O108" s="3">
        <v>1.0416798355066009E-31</v>
      </c>
      <c r="P108" s="3">
        <v>1.0416798355066009E-31</v>
      </c>
      <c r="Q108" s="6">
        <v>1.0416798349148247E-31</v>
      </c>
      <c r="R108" s="3">
        <v>5.9177622378823208E-41</v>
      </c>
      <c r="S108" s="3">
        <v>2.1332234597753302E-6</v>
      </c>
    </row>
    <row r="109" spans="1:19" x14ac:dyDescent="0.25">
      <c r="A109" s="2" t="s">
        <v>724</v>
      </c>
      <c r="B109" s="2" t="s">
        <v>742</v>
      </c>
      <c r="C109" s="2" t="s">
        <v>43</v>
      </c>
      <c r="D109" s="2"/>
      <c r="E109" s="2" t="s">
        <v>743</v>
      </c>
      <c r="F109" s="2" t="s">
        <v>744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0</v>
      </c>
    </row>
    <row r="110" spans="1:19" x14ac:dyDescent="0.25">
      <c r="A110" s="2" t="s">
        <v>724</v>
      </c>
      <c r="B110" s="2" t="s">
        <v>745</v>
      </c>
      <c r="C110" s="2" t="s">
        <v>23</v>
      </c>
      <c r="D110" s="2" t="s">
        <v>24</v>
      </c>
      <c r="E110" s="2" t="s">
        <v>746</v>
      </c>
      <c r="F110" s="2" t="s">
        <v>747</v>
      </c>
      <c r="G110" s="3">
        <v>1004661.34</v>
      </c>
      <c r="H110" s="3">
        <v>0</v>
      </c>
      <c r="I110" s="3">
        <v>0</v>
      </c>
      <c r="J110" s="3">
        <v>1004661.34</v>
      </c>
      <c r="K110" s="6">
        <v>1004661.3394292538</v>
      </c>
      <c r="L110" s="3">
        <v>5.7074613869190216E-4</v>
      </c>
      <c r="M110" s="3">
        <v>0</v>
      </c>
      <c r="N110" s="3">
        <v>0</v>
      </c>
      <c r="O110" s="3">
        <v>7.6472302882463206E-15</v>
      </c>
      <c r="P110" s="3">
        <v>7.6472302882463206E-15</v>
      </c>
      <c r="Q110" s="6">
        <v>7.6472302839019437E-15</v>
      </c>
      <c r="R110" s="3">
        <v>4.3443769119097056E-24</v>
      </c>
      <c r="S110" s="3">
        <v>1004661.3394292538</v>
      </c>
    </row>
    <row r="111" spans="1:19" x14ac:dyDescent="0.25">
      <c r="A111" s="2" t="s">
        <v>724</v>
      </c>
      <c r="B111" s="2" t="s">
        <v>745</v>
      </c>
      <c r="C111" s="2" t="s">
        <v>27</v>
      </c>
      <c r="D111" s="2" t="s">
        <v>48</v>
      </c>
      <c r="E111" s="2" t="s">
        <v>746</v>
      </c>
      <c r="F111" s="2" t="s">
        <v>747</v>
      </c>
      <c r="G111" s="3">
        <v>0</v>
      </c>
      <c r="H111" s="3">
        <v>0</v>
      </c>
      <c r="I111" s="3">
        <v>0</v>
      </c>
      <c r="J111" s="3">
        <v>0</v>
      </c>
      <c r="K111" s="6">
        <v>0</v>
      </c>
      <c r="L111" s="3">
        <v>0</v>
      </c>
      <c r="M111" s="3">
        <v>0</v>
      </c>
      <c r="N111" s="3">
        <v>0</v>
      </c>
      <c r="O111" s="3">
        <v>3.7738354876637459E-5</v>
      </c>
      <c r="P111" s="3">
        <v>3.7738354876637459E-5</v>
      </c>
      <c r="Q111" s="6">
        <v>3.7738354855198377E-5</v>
      </c>
      <c r="R111" s="3">
        <v>2.1439081521364145E-14</v>
      </c>
      <c r="S111" s="3">
        <v>3.7738354855198377E-5</v>
      </c>
    </row>
    <row r="112" spans="1:19" x14ac:dyDescent="0.25">
      <c r="A112" s="2" t="s">
        <v>724</v>
      </c>
      <c r="B112" s="2" t="s">
        <v>745</v>
      </c>
      <c r="C112" s="2" t="s">
        <v>27</v>
      </c>
      <c r="D112" s="2" t="s">
        <v>49</v>
      </c>
      <c r="E112" s="2" t="s">
        <v>746</v>
      </c>
      <c r="F112" s="2" t="s">
        <v>747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3.7738354876637459E-5</v>
      </c>
      <c r="P112" s="3">
        <v>3.7738354876637459E-5</v>
      </c>
      <c r="Q112" s="6">
        <v>3.7738354855198377E-5</v>
      </c>
      <c r="R112" s="3">
        <v>2.1439081521364145E-14</v>
      </c>
      <c r="S112" s="3">
        <v>3.7738354855198377E-5</v>
      </c>
    </row>
    <row r="113" spans="1:19" x14ac:dyDescent="0.25">
      <c r="A113" s="2" t="s">
        <v>724</v>
      </c>
      <c r="B113" s="2" t="s">
        <v>745</v>
      </c>
      <c r="C113" s="2" t="s">
        <v>27</v>
      </c>
      <c r="D113" s="2" t="s">
        <v>50</v>
      </c>
      <c r="E113" s="2" t="s">
        <v>746</v>
      </c>
      <c r="F113" s="2" t="s">
        <v>747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3.7738354876637459E-5</v>
      </c>
      <c r="P113" s="3">
        <v>3.7738354876637459E-5</v>
      </c>
      <c r="Q113" s="6">
        <v>3.7738354855198377E-5</v>
      </c>
      <c r="R113" s="3">
        <v>2.1439081521364145E-14</v>
      </c>
      <c r="S113" s="3">
        <v>3.7738354855198377E-5</v>
      </c>
    </row>
    <row r="114" spans="1:19" x14ac:dyDescent="0.25">
      <c r="A114" s="2" t="s">
        <v>724</v>
      </c>
      <c r="B114" s="2" t="s">
        <v>745</v>
      </c>
      <c r="C114" s="2" t="s">
        <v>27</v>
      </c>
      <c r="D114" s="2" t="s">
        <v>51</v>
      </c>
      <c r="E114" s="2" t="s">
        <v>746</v>
      </c>
      <c r="F114" s="2" t="s">
        <v>747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6.2897452153265476E-6</v>
      </c>
      <c r="P114" s="3">
        <v>6.2897452153265476E-6</v>
      </c>
      <c r="Q114" s="6">
        <v>6.2897452117533561E-6</v>
      </c>
      <c r="R114" s="3">
        <v>3.5731915473333209E-15</v>
      </c>
      <c r="S114" s="3">
        <v>6.2897452117533561E-6</v>
      </c>
    </row>
    <row r="115" spans="1:19" x14ac:dyDescent="0.25">
      <c r="A115" s="2" t="s">
        <v>724</v>
      </c>
      <c r="B115" s="2" t="s">
        <v>745</v>
      </c>
      <c r="C115" s="2" t="s">
        <v>27</v>
      </c>
      <c r="D115" s="2" t="s">
        <v>52</v>
      </c>
      <c r="E115" s="2" t="s">
        <v>746</v>
      </c>
      <c r="F115" s="2" t="s">
        <v>747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6.2897452153265476E-6</v>
      </c>
      <c r="P115" s="3">
        <v>6.2897452153265476E-6</v>
      </c>
      <c r="Q115" s="6">
        <v>6.2897452117533561E-6</v>
      </c>
      <c r="R115" s="3">
        <v>3.5731915473333209E-15</v>
      </c>
      <c r="S115" s="3">
        <v>6.2897452117533561E-6</v>
      </c>
    </row>
    <row r="116" spans="1:19" x14ac:dyDescent="0.25">
      <c r="A116" s="2" t="s">
        <v>724</v>
      </c>
      <c r="B116" s="2" t="s">
        <v>745</v>
      </c>
      <c r="C116" s="2" t="s">
        <v>27</v>
      </c>
      <c r="D116" s="2" t="s">
        <v>163</v>
      </c>
      <c r="E116" s="2" t="s">
        <v>746</v>
      </c>
      <c r="F116" s="2" t="s">
        <v>747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2.7446192689239979E-5</v>
      </c>
      <c r="P116" s="3">
        <v>2.7446192689239979E-5</v>
      </c>
      <c r="Q116" s="6">
        <v>2.7446192673647851E-5</v>
      </c>
      <c r="R116" s="3">
        <v>1.5592128282948536E-14</v>
      </c>
      <c r="S116" s="3">
        <v>2.7446192673647851E-5</v>
      </c>
    </row>
    <row r="117" spans="1:19" x14ac:dyDescent="0.25">
      <c r="A117" s="2" t="s">
        <v>724</v>
      </c>
      <c r="B117" s="2" t="s">
        <v>745</v>
      </c>
      <c r="C117" s="2" t="s">
        <v>27</v>
      </c>
      <c r="D117" s="2" t="s">
        <v>164</v>
      </c>
      <c r="E117" s="2" t="s">
        <v>746</v>
      </c>
      <c r="F117" s="2" t="s">
        <v>747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2.7446192689239979E-5</v>
      </c>
      <c r="P117" s="3">
        <v>2.7446192689239979E-5</v>
      </c>
      <c r="Q117" s="6">
        <v>2.7446192673647851E-5</v>
      </c>
      <c r="R117" s="3">
        <v>1.5592128282948536E-14</v>
      </c>
      <c r="S117" s="3">
        <v>2.7446192673647851E-5</v>
      </c>
    </row>
    <row r="118" spans="1:19" x14ac:dyDescent="0.25">
      <c r="A118" s="2" t="s">
        <v>724</v>
      </c>
      <c r="B118" s="2" t="s">
        <v>745</v>
      </c>
      <c r="C118" s="2" t="s">
        <v>27</v>
      </c>
      <c r="D118" s="2" t="s">
        <v>165</v>
      </c>
      <c r="E118" s="2" t="s">
        <v>746</v>
      </c>
      <c r="F118" s="2" t="s">
        <v>747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2.7446192689239979E-5</v>
      </c>
      <c r="P118" s="3">
        <v>2.7446192689239979E-5</v>
      </c>
      <c r="Q118" s="6">
        <v>2.7446192673647851E-5</v>
      </c>
      <c r="R118" s="3">
        <v>1.5592128282948536E-14</v>
      </c>
      <c r="S118" s="3">
        <v>2.7446192673647851E-5</v>
      </c>
    </row>
    <row r="119" spans="1:19" x14ac:dyDescent="0.25">
      <c r="A119" s="2" t="s">
        <v>724</v>
      </c>
      <c r="B119" s="2" t="s">
        <v>745</v>
      </c>
      <c r="C119" s="2" t="s">
        <v>27</v>
      </c>
      <c r="D119" s="2" t="s">
        <v>166</v>
      </c>
      <c r="E119" s="2" t="s">
        <v>746</v>
      </c>
      <c r="F119" s="2" t="s">
        <v>747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4.5743654482066631E-6</v>
      </c>
      <c r="P119" s="3">
        <v>4.5743654482066631E-6</v>
      </c>
      <c r="Q119" s="6">
        <v>4.5743654456079754E-6</v>
      </c>
      <c r="R119" s="3">
        <v>2.5986877648137736E-15</v>
      </c>
      <c r="S119" s="3">
        <v>4.5743654456079754E-6</v>
      </c>
    </row>
    <row r="120" spans="1:19" x14ac:dyDescent="0.25">
      <c r="A120" s="2" t="s">
        <v>724</v>
      </c>
      <c r="B120" s="2" t="s">
        <v>745</v>
      </c>
      <c r="C120" s="2" t="s">
        <v>27</v>
      </c>
      <c r="D120" s="2" t="s">
        <v>167</v>
      </c>
      <c r="E120" s="2" t="s">
        <v>746</v>
      </c>
      <c r="F120" s="2" t="s">
        <v>747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4.5743654482066631E-6</v>
      </c>
      <c r="P120" s="3">
        <v>4.5743654482066631E-6</v>
      </c>
      <c r="Q120" s="6">
        <v>4.5743654456079754E-6</v>
      </c>
      <c r="R120" s="3">
        <v>2.5986877648137736E-15</v>
      </c>
      <c r="S120" s="3">
        <v>4.5743654456079754E-6</v>
      </c>
    </row>
    <row r="121" spans="1:19" x14ac:dyDescent="0.25">
      <c r="A121" s="2" t="s">
        <v>724</v>
      </c>
      <c r="B121" s="2" t="s">
        <v>745</v>
      </c>
      <c r="C121" s="2" t="s">
        <v>27</v>
      </c>
      <c r="D121" s="2" t="s">
        <v>97</v>
      </c>
      <c r="E121" s="2" t="s">
        <v>746</v>
      </c>
      <c r="F121" s="2" t="s">
        <v>747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1.1435884516686201E-5</v>
      </c>
      <c r="P121" s="3">
        <v>1.1435884516686201E-5</v>
      </c>
      <c r="Q121" s="6">
        <v>1.1435884510189497E-5</v>
      </c>
      <c r="R121" s="3">
        <v>6.4967037419249099E-15</v>
      </c>
      <c r="S121" s="3">
        <v>1.1435884510189497E-5</v>
      </c>
    </row>
    <row r="122" spans="1:19" x14ac:dyDescent="0.25">
      <c r="A122" s="2" t="s">
        <v>724</v>
      </c>
      <c r="B122" s="2" t="s">
        <v>745</v>
      </c>
      <c r="C122" s="2" t="s">
        <v>27</v>
      </c>
      <c r="D122" s="2" t="s">
        <v>98</v>
      </c>
      <c r="E122" s="2" t="s">
        <v>746</v>
      </c>
      <c r="F122" s="2" t="s">
        <v>747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1.1435884516686201E-5</v>
      </c>
      <c r="P122" s="3">
        <v>1.1435884516686201E-5</v>
      </c>
      <c r="Q122" s="6">
        <v>1.1435884510189497E-5</v>
      </c>
      <c r="R122" s="3">
        <v>6.4967037419249099E-15</v>
      </c>
      <c r="S122" s="3">
        <v>1.1435884510189497E-5</v>
      </c>
    </row>
    <row r="123" spans="1:19" x14ac:dyDescent="0.25">
      <c r="A123" s="2" t="s">
        <v>724</v>
      </c>
      <c r="B123" s="2" t="s">
        <v>745</v>
      </c>
      <c r="C123" s="2" t="s">
        <v>27</v>
      </c>
      <c r="D123" s="2" t="s">
        <v>99</v>
      </c>
      <c r="E123" s="2" t="s">
        <v>746</v>
      </c>
      <c r="F123" s="2" t="s">
        <v>747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1.1435884516686201E-5</v>
      </c>
      <c r="P123" s="3">
        <v>1.1435884516686201E-5</v>
      </c>
      <c r="Q123" s="6">
        <v>1.1435884510189497E-5</v>
      </c>
      <c r="R123" s="3">
        <v>6.4967037419249099E-15</v>
      </c>
      <c r="S123" s="3">
        <v>1.1435884510189497E-5</v>
      </c>
    </row>
    <row r="124" spans="1:19" x14ac:dyDescent="0.25">
      <c r="A124" s="2" t="s">
        <v>724</v>
      </c>
      <c r="B124" s="2" t="s">
        <v>745</v>
      </c>
      <c r="C124" s="2" t="s">
        <v>27</v>
      </c>
      <c r="D124" s="2" t="s">
        <v>100</v>
      </c>
      <c r="E124" s="2" t="s">
        <v>746</v>
      </c>
      <c r="F124" s="2" t="s">
        <v>747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1.1435884516686201E-5</v>
      </c>
      <c r="P124" s="3">
        <v>1.1435884516686201E-5</v>
      </c>
      <c r="Q124" s="6">
        <v>1.1435884510189497E-5</v>
      </c>
      <c r="R124" s="3">
        <v>6.4967037419249099E-15</v>
      </c>
      <c r="S124" s="3">
        <v>1.1435884510189497E-5</v>
      </c>
    </row>
    <row r="125" spans="1:19" x14ac:dyDescent="0.25">
      <c r="A125" s="2" t="s">
        <v>724</v>
      </c>
      <c r="B125" s="2" t="s">
        <v>745</v>
      </c>
      <c r="C125" s="2" t="s">
        <v>27</v>
      </c>
      <c r="D125" s="2" t="s">
        <v>101</v>
      </c>
      <c r="E125" s="2" t="s">
        <v>746</v>
      </c>
      <c r="F125" s="2" t="s">
        <v>747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1.1435884516686201E-5</v>
      </c>
      <c r="P125" s="3">
        <v>1.1435884516686201E-5</v>
      </c>
      <c r="Q125" s="6">
        <v>1.1435884510189497E-5</v>
      </c>
      <c r="R125" s="3">
        <v>6.4967037419249099E-15</v>
      </c>
      <c r="S125" s="3">
        <v>1.1435884510189497E-5</v>
      </c>
    </row>
    <row r="126" spans="1:19" x14ac:dyDescent="0.25">
      <c r="A126" s="2" t="s">
        <v>724</v>
      </c>
      <c r="B126" s="2" t="s">
        <v>745</v>
      </c>
      <c r="C126" s="2" t="s">
        <v>27</v>
      </c>
      <c r="D126" s="2" t="s">
        <v>102</v>
      </c>
      <c r="E126" s="2" t="s">
        <v>746</v>
      </c>
      <c r="F126" s="2" t="s">
        <v>747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1.1435884516686201E-5</v>
      </c>
      <c r="P126" s="3">
        <v>1.1435884516686201E-5</v>
      </c>
      <c r="Q126" s="6">
        <v>1.1435884510189497E-5</v>
      </c>
      <c r="R126" s="3">
        <v>6.4967037419249099E-15</v>
      </c>
      <c r="S126" s="3">
        <v>1.1435884510189497E-5</v>
      </c>
    </row>
    <row r="127" spans="1:19" x14ac:dyDescent="0.25">
      <c r="A127" s="2" t="s">
        <v>724</v>
      </c>
      <c r="B127" s="2" t="s">
        <v>745</v>
      </c>
      <c r="C127" s="2" t="s">
        <v>37</v>
      </c>
      <c r="D127" s="2" t="s">
        <v>38</v>
      </c>
      <c r="E127" s="2" t="s">
        <v>746</v>
      </c>
      <c r="F127" s="2" t="s">
        <v>747</v>
      </c>
      <c r="G127" s="3">
        <v>0</v>
      </c>
      <c r="H127" s="3">
        <v>0</v>
      </c>
      <c r="I127" s="3">
        <v>1.0754272807389498E-5</v>
      </c>
      <c r="J127" s="3">
        <v>1.0754272807389498E-5</v>
      </c>
      <c r="K127" s="6">
        <v>1.0754272801280017E-5</v>
      </c>
      <c r="L127" s="3">
        <v>6.109480936021712E-15</v>
      </c>
      <c r="M127" s="3">
        <v>0</v>
      </c>
      <c r="N127" s="3">
        <v>0</v>
      </c>
      <c r="O127" s="3">
        <v>4.16661401773257E-31</v>
      </c>
      <c r="P127" s="3">
        <v>4.16661401773257E-31</v>
      </c>
      <c r="Q127" s="6">
        <v>4.1666140153655247E-31</v>
      </c>
      <c r="R127" s="3">
        <v>2.3670453399681945E-40</v>
      </c>
      <c r="S127" s="3">
        <v>1.0754272801280017E-5</v>
      </c>
    </row>
    <row r="128" spans="1:19" x14ac:dyDescent="0.25">
      <c r="A128" s="2" t="s">
        <v>724</v>
      </c>
      <c r="B128" s="2" t="s">
        <v>745</v>
      </c>
      <c r="C128" s="2" t="s">
        <v>37</v>
      </c>
      <c r="D128" s="2" t="s">
        <v>39</v>
      </c>
      <c r="E128" s="2" t="s">
        <v>746</v>
      </c>
      <c r="F128" s="2" t="s">
        <v>747</v>
      </c>
      <c r="G128" s="3">
        <v>0</v>
      </c>
      <c r="H128" s="3">
        <v>0</v>
      </c>
      <c r="I128" s="3">
        <v>1.0754272807389498E-5</v>
      </c>
      <c r="J128" s="3">
        <v>1.0754272807389498E-5</v>
      </c>
      <c r="K128" s="6">
        <v>1.0754272801280017E-5</v>
      </c>
      <c r="L128" s="3">
        <v>6.109480936021712E-15</v>
      </c>
      <c r="M128" s="3">
        <v>0</v>
      </c>
      <c r="N128" s="3">
        <v>0</v>
      </c>
      <c r="O128" s="3">
        <v>4.16661401773257E-31</v>
      </c>
      <c r="P128" s="3">
        <v>4.16661401773257E-31</v>
      </c>
      <c r="Q128" s="6">
        <v>4.1666140153655247E-31</v>
      </c>
      <c r="R128" s="3">
        <v>2.3670453399681945E-40</v>
      </c>
      <c r="S128" s="3">
        <v>1.0754272801280017E-5</v>
      </c>
    </row>
    <row r="129" spans="1:19" x14ac:dyDescent="0.25">
      <c r="A129" s="2" t="s">
        <v>724</v>
      </c>
      <c r="B129" s="2" t="s">
        <v>745</v>
      </c>
      <c r="C129" s="2" t="s">
        <v>37</v>
      </c>
      <c r="D129" s="2" t="s">
        <v>40</v>
      </c>
      <c r="E129" s="2" t="s">
        <v>746</v>
      </c>
      <c r="F129" s="2" t="s">
        <v>747</v>
      </c>
      <c r="G129" s="3">
        <v>0</v>
      </c>
      <c r="H129" s="3">
        <v>0</v>
      </c>
      <c r="I129" s="3">
        <v>1.0754272807389498E-5</v>
      </c>
      <c r="J129" s="3">
        <v>1.0754272807389498E-5</v>
      </c>
      <c r="K129" s="6">
        <v>1.0754272801280017E-5</v>
      </c>
      <c r="L129" s="3">
        <v>6.109480936021712E-15</v>
      </c>
      <c r="M129" s="3">
        <v>0</v>
      </c>
      <c r="N129" s="3">
        <v>0</v>
      </c>
      <c r="O129" s="3">
        <v>4.16661401773257E-31</v>
      </c>
      <c r="P129" s="3">
        <v>4.16661401773257E-31</v>
      </c>
      <c r="Q129" s="6">
        <v>4.1666140153655247E-31</v>
      </c>
      <c r="R129" s="3">
        <v>2.3670453399681945E-40</v>
      </c>
      <c r="S129" s="3">
        <v>1.0754272801280017E-5</v>
      </c>
    </row>
    <row r="130" spans="1:19" x14ac:dyDescent="0.25">
      <c r="A130" s="2" t="s">
        <v>724</v>
      </c>
      <c r="B130" s="2" t="s">
        <v>745</v>
      </c>
      <c r="C130" s="2" t="s">
        <v>37</v>
      </c>
      <c r="D130" s="2" t="s">
        <v>41</v>
      </c>
      <c r="E130" s="2" t="s">
        <v>746</v>
      </c>
      <c r="F130" s="2" t="s">
        <v>747</v>
      </c>
      <c r="G130" s="3">
        <v>0</v>
      </c>
      <c r="H130" s="3">
        <v>0</v>
      </c>
      <c r="I130" s="3">
        <v>1.0754272807389498E-5</v>
      </c>
      <c r="J130" s="3">
        <v>1.0754272807389498E-5</v>
      </c>
      <c r="K130" s="6">
        <v>1.0754272801280017E-5</v>
      </c>
      <c r="L130" s="3">
        <v>6.109480936021712E-15</v>
      </c>
      <c r="M130" s="3">
        <v>0</v>
      </c>
      <c r="N130" s="3">
        <v>0</v>
      </c>
      <c r="O130" s="3">
        <v>4.16661401773257E-31</v>
      </c>
      <c r="P130" s="3">
        <v>4.16661401773257E-31</v>
      </c>
      <c r="Q130" s="6">
        <v>4.1666140153655247E-31</v>
      </c>
      <c r="R130" s="3">
        <v>2.3670453399681945E-40</v>
      </c>
      <c r="S130" s="3">
        <v>1.0754272801280017E-5</v>
      </c>
    </row>
    <row r="131" spans="1:19" x14ac:dyDescent="0.25">
      <c r="A131" s="2" t="s">
        <v>724</v>
      </c>
      <c r="B131" s="2" t="s">
        <v>745</v>
      </c>
      <c r="C131" s="2" t="s">
        <v>37</v>
      </c>
      <c r="D131" s="2" t="s">
        <v>42</v>
      </c>
      <c r="E131" s="2" t="s">
        <v>746</v>
      </c>
      <c r="F131" s="2" t="s">
        <v>747</v>
      </c>
      <c r="G131" s="3">
        <v>0</v>
      </c>
      <c r="H131" s="3">
        <v>0</v>
      </c>
      <c r="I131" s="3">
        <v>1.0754272807389498E-5</v>
      </c>
      <c r="J131" s="3">
        <v>1.0754272807389498E-5</v>
      </c>
      <c r="K131" s="6">
        <v>1.0754272801280017E-5</v>
      </c>
      <c r="L131" s="3">
        <v>6.109480936021712E-15</v>
      </c>
      <c r="M131" s="3">
        <v>0</v>
      </c>
      <c r="N131" s="3">
        <v>0</v>
      </c>
      <c r="O131" s="3">
        <v>4.16661401773257E-31</v>
      </c>
      <c r="P131" s="3">
        <v>4.16661401773257E-31</v>
      </c>
      <c r="Q131" s="6">
        <v>4.1666140153655247E-31</v>
      </c>
      <c r="R131" s="3">
        <v>2.3670453399681945E-40</v>
      </c>
      <c r="S131" s="3">
        <v>1.0754272801280017E-5</v>
      </c>
    </row>
    <row r="132" spans="1:19" x14ac:dyDescent="0.25">
      <c r="A132" s="2" t="s">
        <v>724</v>
      </c>
      <c r="B132" s="2" t="s">
        <v>745</v>
      </c>
      <c r="C132" s="2" t="s">
        <v>43</v>
      </c>
      <c r="D132" s="2"/>
      <c r="E132" s="2" t="s">
        <v>746</v>
      </c>
      <c r="F132" s="2" t="s">
        <v>747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0</v>
      </c>
    </row>
    <row r="133" spans="1:19" x14ac:dyDescent="0.25">
      <c r="A133" s="2" t="s">
        <v>724</v>
      </c>
      <c r="B133" s="2" t="s">
        <v>748</v>
      </c>
      <c r="C133" s="2" t="s">
        <v>23</v>
      </c>
      <c r="D133" s="2" t="s">
        <v>24</v>
      </c>
      <c r="E133" s="2" t="s">
        <v>749</v>
      </c>
      <c r="F133" s="2" t="s">
        <v>750</v>
      </c>
      <c r="G133" s="3">
        <v>339759.46</v>
      </c>
      <c r="H133" s="3">
        <v>0</v>
      </c>
      <c r="I133" s="3">
        <v>0</v>
      </c>
      <c r="J133" s="3">
        <v>339759.46</v>
      </c>
      <c r="K133" s="6">
        <v>339759.45980698336</v>
      </c>
      <c r="L133" s="3">
        <v>1.9301666179671884E-4</v>
      </c>
      <c r="M133" s="3">
        <v>0</v>
      </c>
      <c r="N133" s="3">
        <v>0</v>
      </c>
      <c r="O133" s="3">
        <v>2.5861880996111419E-15</v>
      </c>
      <c r="P133" s="3">
        <v>2.5861880996111419E-15</v>
      </c>
      <c r="Q133" s="6">
        <v>2.5861880981419335E-15</v>
      </c>
      <c r="R133" s="3">
        <v>1.4692084709025369E-24</v>
      </c>
      <c r="S133" s="3">
        <v>339759.45980698336</v>
      </c>
    </row>
    <row r="134" spans="1:19" x14ac:dyDescent="0.25">
      <c r="A134" s="2" t="s">
        <v>724</v>
      </c>
      <c r="B134" s="2" t="s">
        <v>748</v>
      </c>
      <c r="C134" s="2" t="s">
        <v>27</v>
      </c>
      <c r="D134" s="2" t="s">
        <v>48</v>
      </c>
      <c r="E134" s="2" t="s">
        <v>749</v>
      </c>
      <c r="F134" s="2" t="s">
        <v>750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1.6791396774351597E-5</v>
      </c>
      <c r="P134" s="3">
        <v>1.6791396774351597E-5</v>
      </c>
      <c r="Q134" s="6">
        <v>1.6791396764812437E-5</v>
      </c>
      <c r="R134" s="3">
        <v>9.5391596911017368E-15</v>
      </c>
      <c r="S134" s="3">
        <v>1.6791396764812437E-5</v>
      </c>
    </row>
    <row r="135" spans="1:19" x14ac:dyDescent="0.25">
      <c r="A135" s="2" t="s">
        <v>724</v>
      </c>
      <c r="B135" s="2" t="s">
        <v>748</v>
      </c>
      <c r="C135" s="2" t="s">
        <v>27</v>
      </c>
      <c r="D135" s="2" t="s">
        <v>49</v>
      </c>
      <c r="E135" s="2" t="s">
        <v>749</v>
      </c>
      <c r="F135" s="2" t="s">
        <v>750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1.6791396774351597E-5</v>
      </c>
      <c r="P135" s="3">
        <v>1.6791396774351597E-5</v>
      </c>
      <c r="Q135" s="6">
        <v>1.6791396764812437E-5</v>
      </c>
      <c r="R135" s="3">
        <v>9.5391596911017368E-15</v>
      </c>
      <c r="S135" s="3">
        <v>1.6791396764812437E-5</v>
      </c>
    </row>
    <row r="136" spans="1:19" x14ac:dyDescent="0.25">
      <c r="A136" s="2" t="s">
        <v>724</v>
      </c>
      <c r="B136" s="2" t="s">
        <v>748</v>
      </c>
      <c r="C136" s="2" t="s">
        <v>27</v>
      </c>
      <c r="D136" s="2" t="s">
        <v>50</v>
      </c>
      <c r="E136" s="2" t="s">
        <v>749</v>
      </c>
      <c r="F136" s="2" t="s">
        <v>750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1.6791396774351597E-5</v>
      </c>
      <c r="P136" s="3">
        <v>1.6791396774351597E-5</v>
      </c>
      <c r="Q136" s="6">
        <v>1.6791396764812437E-5</v>
      </c>
      <c r="R136" s="3">
        <v>9.5391596911017368E-15</v>
      </c>
      <c r="S136" s="3">
        <v>1.6791396764812437E-5</v>
      </c>
    </row>
    <row r="137" spans="1:19" x14ac:dyDescent="0.25">
      <c r="A137" s="2" t="s">
        <v>724</v>
      </c>
      <c r="B137" s="2" t="s">
        <v>748</v>
      </c>
      <c r="C137" s="2" t="s">
        <v>27</v>
      </c>
      <c r="D137" s="2" t="s">
        <v>51</v>
      </c>
      <c r="E137" s="2" t="s">
        <v>749</v>
      </c>
      <c r="F137" s="2" t="s">
        <v>750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2.7985661290585995E-6</v>
      </c>
      <c r="P137" s="3">
        <v>2.7985661290585995E-6</v>
      </c>
      <c r="Q137" s="6">
        <v>2.7985661274687398E-6</v>
      </c>
      <c r="R137" s="3">
        <v>1.5898596661726404E-15</v>
      </c>
      <c r="S137" s="3">
        <v>2.7985661274687398E-6</v>
      </c>
    </row>
    <row r="138" spans="1:19" x14ac:dyDescent="0.25">
      <c r="A138" s="2" t="s">
        <v>724</v>
      </c>
      <c r="B138" s="2" t="s">
        <v>748</v>
      </c>
      <c r="C138" s="2" t="s">
        <v>27</v>
      </c>
      <c r="D138" s="2" t="s">
        <v>52</v>
      </c>
      <c r="E138" s="2" t="s">
        <v>749</v>
      </c>
      <c r="F138" s="2" t="s">
        <v>750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2.7985661290585995E-6</v>
      </c>
      <c r="P138" s="3">
        <v>2.7985661290585995E-6</v>
      </c>
      <c r="Q138" s="6">
        <v>2.7985661274687398E-6</v>
      </c>
      <c r="R138" s="3">
        <v>1.5898596661726404E-15</v>
      </c>
      <c r="S138" s="3">
        <v>2.7985661274687398E-6</v>
      </c>
    </row>
    <row r="139" spans="1:19" x14ac:dyDescent="0.25">
      <c r="A139" s="2" t="s">
        <v>724</v>
      </c>
      <c r="B139" s="2" t="s">
        <v>748</v>
      </c>
      <c r="C139" s="2" t="s">
        <v>27</v>
      </c>
      <c r="D139" s="2" t="s">
        <v>163</v>
      </c>
      <c r="E139" s="2" t="s">
        <v>749</v>
      </c>
      <c r="F139" s="2" t="s">
        <v>750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1.2214295566082001E-5</v>
      </c>
      <c r="P139" s="3">
        <v>1.2214295566082001E-5</v>
      </c>
      <c r="Q139" s="6">
        <v>1.2214295559143083E-5</v>
      </c>
      <c r="R139" s="3">
        <v>6.9389176208297515E-15</v>
      </c>
      <c r="S139" s="3">
        <v>1.2214295559143083E-5</v>
      </c>
    </row>
    <row r="140" spans="1:19" x14ac:dyDescent="0.25">
      <c r="A140" s="2" t="s">
        <v>724</v>
      </c>
      <c r="B140" s="2" t="s">
        <v>748</v>
      </c>
      <c r="C140" s="2" t="s">
        <v>27</v>
      </c>
      <c r="D140" s="2" t="s">
        <v>164</v>
      </c>
      <c r="E140" s="2" t="s">
        <v>749</v>
      </c>
      <c r="F140" s="2" t="s">
        <v>750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1.2214295566082001E-5</v>
      </c>
      <c r="P140" s="3">
        <v>1.2214295566082001E-5</v>
      </c>
      <c r="Q140" s="6">
        <v>1.2214295559143083E-5</v>
      </c>
      <c r="R140" s="3">
        <v>6.9389176208297515E-15</v>
      </c>
      <c r="S140" s="3">
        <v>1.2214295559143083E-5</v>
      </c>
    </row>
    <row r="141" spans="1:19" x14ac:dyDescent="0.25">
      <c r="A141" s="2" t="s">
        <v>724</v>
      </c>
      <c r="B141" s="2" t="s">
        <v>748</v>
      </c>
      <c r="C141" s="2" t="s">
        <v>27</v>
      </c>
      <c r="D141" s="2" t="s">
        <v>165</v>
      </c>
      <c r="E141" s="2" t="s">
        <v>749</v>
      </c>
      <c r="F141" s="2" t="s">
        <v>750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1.2214295566082001E-5</v>
      </c>
      <c r="P141" s="3">
        <v>1.2214295566082001E-5</v>
      </c>
      <c r="Q141" s="6">
        <v>1.2214295559143083E-5</v>
      </c>
      <c r="R141" s="3">
        <v>6.9389176208297515E-15</v>
      </c>
      <c r="S141" s="3">
        <v>1.2214295559143083E-5</v>
      </c>
    </row>
    <row r="142" spans="1:19" x14ac:dyDescent="0.25">
      <c r="A142" s="2" t="s">
        <v>724</v>
      </c>
      <c r="B142" s="2" t="s">
        <v>748</v>
      </c>
      <c r="C142" s="2" t="s">
        <v>27</v>
      </c>
      <c r="D142" s="2" t="s">
        <v>166</v>
      </c>
      <c r="E142" s="2" t="s">
        <v>749</v>
      </c>
      <c r="F142" s="2" t="s">
        <v>750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2.0357183529995382E-6</v>
      </c>
      <c r="P142" s="3">
        <v>2.0357183529995382E-6</v>
      </c>
      <c r="Q142" s="6">
        <v>2.0357183518430506E-6</v>
      </c>
      <c r="R142" s="3">
        <v>1.1564875406877128E-15</v>
      </c>
      <c r="S142" s="3">
        <v>2.0357183518430506E-6</v>
      </c>
    </row>
    <row r="143" spans="1:19" x14ac:dyDescent="0.25">
      <c r="A143" s="2" t="s">
        <v>724</v>
      </c>
      <c r="B143" s="2" t="s">
        <v>748</v>
      </c>
      <c r="C143" s="2" t="s">
        <v>27</v>
      </c>
      <c r="D143" s="2" t="s">
        <v>167</v>
      </c>
      <c r="E143" s="2" t="s">
        <v>749</v>
      </c>
      <c r="F143" s="2" t="s">
        <v>750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0</v>
      </c>
      <c r="N143" s="3">
        <v>0</v>
      </c>
      <c r="O143" s="3">
        <v>2.0357183529995382E-6</v>
      </c>
      <c r="P143" s="3">
        <v>2.0357183529995382E-6</v>
      </c>
      <c r="Q143" s="6">
        <v>2.0357183518430506E-6</v>
      </c>
      <c r="R143" s="3">
        <v>1.1564875406877128E-15</v>
      </c>
      <c r="S143" s="3">
        <v>2.0357183518430506E-6</v>
      </c>
    </row>
    <row r="144" spans="1:19" x14ac:dyDescent="0.25">
      <c r="A144" s="2" t="s">
        <v>724</v>
      </c>
      <c r="B144" s="2" t="s">
        <v>748</v>
      </c>
      <c r="C144" s="2" t="s">
        <v>37</v>
      </c>
      <c r="D144" s="2" t="s">
        <v>38</v>
      </c>
      <c r="E144" s="2" t="s">
        <v>749</v>
      </c>
      <c r="F144" s="2" t="s">
        <v>750</v>
      </c>
      <c r="G144" s="3">
        <v>0</v>
      </c>
      <c r="H144" s="3">
        <v>0</v>
      </c>
      <c r="I144" s="3">
        <v>3.6369165172800422E-6</v>
      </c>
      <c r="J144" s="3">
        <v>3.6369165172800422E-6</v>
      </c>
      <c r="K144" s="6">
        <v>3.6369165152139171E-6</v>
      </c>
      <c r="L144" s="3">
        <v>2.0661251165900521E-15</v>
      </c>
      <c r="M144" s="3">
        <v>0</v>
      </c>
      <c r="N144" s="3">
        <v>0</v>
      </c>
      <c r="O144" s="3">
        <v>2.0832919625385945E-31</v>
      </c>
      <c r="P144" s="3">
        <v>2.0832919625385945E-31</v>
      </c>
      <c r="Q144" s="6">
        <v>2.0832919613550806E-31</v>
      </c>
      <c r="R144" s="3">
        <v>1.1835139118686952E-40</v>
      </c>
      <c r="S144" s="3">
        <v>3.6369165152139171E-6</v>
      </c>
    </row>
    <row r="145" spans="1:19" x14ac:dyDescent="0.25">
      <c r="A145" s="2" t="s">
        <v>724</v>
      </c>
      <c r="B145" s="2" t="s">
        <v>748</v>
      </c>
      <c r="C145" s="2" t="s">
        <v>37</v>
      </c>
      <c r="D145" s="2" t="s">
        <v>39</v>
      </c>
      <c r="E145" s="2" t="s">
        <v>749</v>
      </c>
      <c r="F145" s="2" t="s">
        <v>750</v>
      </c>
      <c r="G145" s="3">
        <v>0</v>
      </c>
      <c r="H145" s="3">
        <v>0</v>
      </c>
      <c r="I145" s="3">
        <v>3.6369165172800422E-6</v>
      </c>
      <c r="J145" s="3">
        <v>3.6369165172800422E-6</v>
      </c>
      <c r="K145" s="6">
        <v>3.6369165152139171E-6</v>
      </c>
      <c r="L145" s="3">
        <v>2.0661251165900521E-15</v>
      </c>
      <c r="M145" s="3">
        <v>0</v>
      </c>
      <c r="N145" s="3">
        <v>0</v>
      </c>
      <c r="O145" s="3">
        <v>2.0832919625385945E-31</v>
      </c>
      <c r="P145" s="3">
        <v>2.0832919625385945E-31</v>
      </c>
      <c r="Q145" s="6">
        <v>2.0832919613550806E-31</v>
      </c>
      <c r="R145" s="3">
        <v>1.1835139118686952E-40</v>
      </c>
      <c r="S145" s="3">
        <v>3.6369165152139171E-6</v>
      </c>
    </row>
    <row r="146" spans="1:19" x14ac:dyDescent="0.25">
      <c r="A146" s="2" t="s">
        <v>724</v>
      </c>
      <c r="B146" s="2" t="s">
        <v>748</v>
      </c>
      <c r="C146" s="2" t="s">
        <v>37</v>
      </c>
      <c r="D146" s="2" t="s">
        <v>40</v>
      </c>
      <c r="E146" s="2" t="s">
        <v>749</v>
      </c>
      <c r="F146" s="2" t="s">
        <v>750</v>
      </c>
      <c r="G146" s="3">
        <v>0</v>
      </c>
      <c r="H146" s="3">
        <v>0</v>
      </c>
      <c r="I146" s="3">
        <v>3.6369165172800422E-6</v>
      </c>
      <c r="J146" s="3">
        <v>3.6369165172800422E-6</v>
      </c>
      <c r="K146" s="6">
        <v>3.6369165152139171E-6</v>
      </c>
      <c r="L146" s="3">
        <v>2.0661251165900521E-15</v>
      </c>
      <c r="M146" s="3">
        <v>0</v>
      </c>
      <c r="N146" s="3">
        <v>0</v>
      </c>
      <c r="O146" s="3">
        <v>2.0832919625385945E-31</v>
      </c>
      <c r="P146" s="3">
        <v>2.0832919625385945E-31</v>
      </c>
      <c r="Q146" s="6">
        <v>2.0832919613550806E-31</v>
      </c>
      <c r="R146" s="3">
        <v>1.1835139118686952E-40</v>
      </c>
      <c r="S146" s="3">
        <v>3.6369165152139171E-6</v>
      </c>
    </row>
    <row r="147" spans="1:19" x14ac:dyDescent="0.25">
      <c r="A147" s="2" t="s">
        <v>724</v>
      </c>
      <c r="B147" s="2" t="s">
        <v>748</v>
      </c>
      <c r="C147" s="2" t="s">
        <v>37</v>
      </c>
      <c r="D147" s="2" t="s">
        <v>41</v>
      </c>
      <c r="E147" s="2" t="s">
        <v>749</v>
      </c>
      <c r="F147" s="2" t="s">
        <v>750</v>
      </c>
      <c r="G147" s="3">
        <v>0</v>
      </c>
      <c r="H147" s="3">
        <v>0</v>
      </c>
      <c r="I147" s="3">
        <v>3.6369165172800422E-6</v>
      </c>
      <c r="J147" s="3">
        <v>3.6369165172800422E-6</v>
      </c>
      <c r="K147" s="6">
        <v>3.6369165152139171E-6</v>
      </c>
      <c r="L147" s="3">
        <v>2.0661251165900521E-15</v>
      </c>
      <c r="M147" s="3">
        <v>0</v>
      </c>
      <c r="N147" s="3">
        <v>0</v>
      </c>
      <c r="O147" s="3">
        <v>2.0832919625385945E-31</v>
      </c>
      <c r="P147" s="3">
        <v>2.0832919625385945E-31</v>
      </c>
      <c r="Q147" s="6">
        <v>2.0832919613550806E-31</v>
      </c>
      <c r="R147" s="3">
        <v>1.1835139118686952E-40</v>
      </c>
      <c r="S147" s="3">
        <v>3.6369165152139171E-6</v>
      </c>
    </row>
    <row r="148" spans="1:19" x14ac:dyDescent="0.25">
      <c r="A148" s="2" t="s">
        <v>724</v>
      </c>
      <c r="B148" s="2" t="s">
        <v>748</v>
      </c>
      <c r="C148" s="2" t="s">
        <v>37</v>
      </c>
      <c r="D148" s="2" t="s">
        <v>42</v>
      </c>
      <c r="E148" s="2" t="s">
        <v>749</v>
      </c>
      <c r="F148" s="2" t="s">
        <v>750</v>
      </c>
      <c r="G148" s="3">
        <v>0</v>
      </c>
      <c r="H148" s="3">
        <v>0</v>
      </c>
      <c r="I148" s="3">
        <v>3.6369165172800422E-6</v>
      </c>
      <c r="J148" s="3">
        <v>3.6369165172800422E-6</v>
      </c>
      <c r="K148" s="6">
        <v>3.6369165152139171E-6</v>
      </c>
      <c r="L148" s="3">
        <v>2.0661251165900521E-15</v>
      </c>
      <c r="M148" s="3">
        <v>0</v>
      </c>
      <c r="N148" s="3">
        <v>0</v>
      </c>
      <c r="O148" s="3">
        <v>2.0832919625385945E-31</v>
      </c>
      <c r="P148" s="3">
        <v>2.0832919625385945E-31</v>
      </c>
      <c r="Q148" s="6">
        <v>2.0832919613550806E-31</v>
      </c>
      <c r="R148" s="3">
        <v>1.1835139118686952E-40</v>
      </c>
      <c r="S148" s="3">
        <v>3.6369165152139171E-6</v>
      </c>
    </row>
    <row r="149" spans="1:19" x14ac:dyDescent="0.25">
      <c r="A149" s="2" t="s">
        <v>724</v>
      </c>
      <c r="B149" s="2" t="s">
        <v>748</v>
      </c>
      <c r="C149" s="2" t="s">
        <v>43</v>
      </c>
      <c r="D149" s="2"/>
      <c r="E149" s="2" t="s">
        <v>749</v>
      </c>
      <c r="F149" s="2" t="s">
        <v>750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0</v>
      </c>
    </row>
    <row r="150" spans="1:19" x14ac:dyDescent="0.25">
      <c r="A150" s="2" t="s">
        <v>724</v>
      </c>
      <c r="B150" s="2" t="s">
        <v>751</v>
      </c>
      <c r="C150" s="2" t="s">
        <v>23</v>
      </c>
      <c r="D150" s="2" t="s">
        <v>24</v>
      </c>
      <c r="E150" s="2" t="s">
        <v>752</v>
      </c>
      <c r="F150" s="2" t="s">
        <v>753</v>
      </c>
      <c r="G150" s="3">
        <v>25000</v>
      </c>
      <c r="H150" s="3">
        <v>0</v>
      </c>
      <c r="I150" s="3">
        <v>0</v>
      </c>
      <c r="J150" s="3">
        <v>25000</v>
      </c>
      <c r="K150" s="6">
        <v>24999.999985797549</v>
      </c>
      <c r="L150" s="3">
        <v>1.4202450984157622E-5</v>
      </c>
      <c r="M150" s="3">
        <v>0</v>
      </c>
      <c r="N150" s="3">
        <v>0</v>
      </c>
      <c r="O150" s="3">
        <v>1.7895265076641603E-16</v>
      </c>
      <c r="P150" s="3">
        <v>1.7895265076641603E-16</v>
      </c>
      <c r="Q150" s="6">
        <v>1.7895265066475338E-16</v>
      </c>
      <c r="R150" s="3">
        <v>1.0166264957141786E-25</v>
      </c>
      <c r="S150" s="3">
        <v>24999.999985797549</v>
      </c>
    </row>
    <row r="151" spans="1:19" x14ac:dyDescent="0.25">
      <c r="A151" s="2" t="s">
        <v>724</v>
      </c>
      <c r="B151" s="2" t="s">
        <v>751</v>
      </c>
      <c r="C151" s="2" t="s">
        <v>27</v>
      </c>
      <c r="D151" s="2" t="s">
        <v>48</v>
      </c>
      <c r="E151" s="2" t="s">
        <v>752</v>
      </c>
      <c r="F151" s="2" t="s">
        <v>753</v>
      </c>
      <c r="G151" s="3">
        <v>0</v>
      </c>
      <c r="H151" s="3">
        <v>0</v>
      </c>
      <c r="I151" s="3">
        <v>0</v>
      </c>
      <c r="J151" s="3">
        <v>0</v>
      </c>
      <c r="K151" s="6">
        <v>0</v>
      </c>
      <c r="L151" s="3">
        <v>0</v>
      </c>
      <c r="M151" s="3">
        <v>0</v>
      </c>
      <c r="N151" s="3">
        <v>0</v>
      </c>
      <c r="O151" s="3">
        <v>1.1618976714089513E-6</v>
      </c>
      <c r="P151" s="3">
        <v>1.1618976714089513E-6</v>
      </c>
      <c r="Q151" s="6">
        <v>1.1618976707488795E-6</v>
      </c>
      <c r="R151" s="3">
        <v>6.6007181172983171E-16</v>
      </c>
      <c r="S151" s="3">
        <v>1.1618976707488795E-6</v>
      </c>
    </row>
    <row r="152" spans="1:19" x14ac:dyDescent="0.25">
      <c r="A152" s="2" t="s">
        <v>724</v>
      </c>
      <c r="B152" s="2" t="s">
        <v>751</v>
      </c>
      <c r="C152" s="2" t="s">
        <v>27</v>
      </c>
      <c r="D152" s="2" t="s">
        <v>49</v>
      </c>
      <c r="E152" s="2" t="s">
        <v>752</v>
      </c>
      <c r="F152" s="2" t="s">
        <v>753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9.1983383754268289E-7</v>
      </c>
      <c r="P152" s="3">
        <v>9.1983383754268289E-7</v>
      </c>
      <c r="Q152" s="6">
        <v>9.1983383702012709E-7</v>
      </c>
      <c r="R152" s="3">
        <v>5.2255580098485924E-16</v>
      </c>
      <c r="S152" s="3">
        <v>9.1983383702012709E-7</v>
      </c>
    </row>
    <row r="153" spans="1:19" x14ac:dyDescent="0.25">
      <c r="A153" s="2" t="s">
        <v>724</v>
      </c>
      <c r="B153" s="2" t="s">
        <v>751</v>
      </c>
      <c r="C153" s="2" t="s">
        <v>27</v>
      </c>
      <c r="D153" s="2" t="s">
        <v>50</v>
      </c>
      <c r="E153" s="2" t="s">
        <v>752</v>
      </c>
      <c r="F153" s="2" t="s">
        <v>753</v>
      </c>
      <c r="G153" s="3">
        <v>0</v>
      </c>
      <c r="H153" s="3">
        <v>0</v>
      </c>
      <c r="I153" s="3">
        <v>0</v>
      </c>
      <c r="J153" s="3">
        <v>0</v>
      </c>
      <c r="K153" s="6">
        <v>0</v>
      </c>
      <c r="L153" s="3">
        <v>0</v>
      </c>
      <c r="M153" s="3">
        <v>0</v>
      </c>
      <c r="N153" s="3">
        <v>0</v>
      </c>
      <c r="O153" s="3">
        <v>4.3571162677835673E-7</v>
      </c>
      <c r="P153" s="3">
        <v>4.3571162677835673E-7</v>
      </c>
      <c r="Q153" s="6">
        <v>4.3571162653082983E-7</v>
      </c>
      <c r="R153" s="3">
        <v>2.4752690292890729E-16</v>
      </c>
      <c r="S153" s="3">
        <v>4.3571162653082983E-7</v>
      </c>
    </row>
    <row r="154" spans="1:19" x14ac:dyDescent="0.25">
      <c r="A154" s="2" t="s">
        <v>724</v>
      </c>
      <c r="B154" s="2" t="s">
        <v>751</v>
      </c>
      <c r="C154" s="2" t="s">
        <v>27</v>
      </c>
      <c r="D154" s="2" t="s">
        <v>51</v>
      </c>
      <c r="E154" s="2" t="s">
        <v>752</v>
      </c>
      <c r="F154" s="2" t="s">
        <v>753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1.9364961190149188E-7</v>
      </c>
      <c r="P154" s="3">
        <v>1.9364961190149188E-7</v>
      </c>
      <c r="Q154" s="6">
        <v>1.9364961179147993E-7</v>
      </c>
      <c r="R154" s="3">
        <v>1.1001195097511888E-16</v>
      </c>
      <c r="S154" s="3">
        <v>1.9364961179147993E-7</v>
      </c>
    </row>
    <row r="155" spans="1:19" x14ac:dyDescent="0.25">
      <c r="A155" s="2" t="s">
        <v>724</v>
      </c>
      <c r="B155" s="2" t="s">
        <v>751</v>
      </c>
      <c r="C155" s="2" t="s">
        <v>27</v>
      </c>
      <c r="D155" s="2" t="s">
        <v>52</v>
      </c>
      <c r="E155" s="2" t="s">
        <v>752</v>
      </c>
      <c r="F155" s="2" t="s">
        <v>753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1.9364870240679011E-7</v>
      </c>
      <c r="P155" s="3">
        <v>1.9364870240679011E-7</v>
      </c>
      <c r="Q155" s="6">
        <v>1.9364870229677866E-7</v>
      </c>
      <c r="R155" s="3">
        <v>1.1001144804930645E-16</v>
      </c>
      <c r="S155" s="3">
        <v>1.9364870229677866E-7</v>
      </c>
    </row>
    <row r="156" spans="1:19" x14ac:dyDescent="0.25">
      <c r="A156" s="2" t="s">
        <v>724</v>
      </c>
      <c r="B156" s="2" t="s">
        <v>751</v>
      </c>
      <c r="C156" s="2" t="s">
        <v>27</v>
      </c>
      <c r="D156" s="2" t="s">
        <v>163</v>
      </c>
      <c r="E156" s="2" t="s">
        <v>752</v>
      </c>
      <c r="F156" s="2" t="s">
        <v>753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4.9302252591587603E-7</v>
      </c>
      <c r="P156" s="3">
        <v>4.9302252591587603E-7</v>
      </c>
      <c r="Q156" s="6">
        <v>4.9302252563579093E-7</v>
      </c>
      <c r="R156" s="3">
        <v>2.8008510241590888E-16</v>
      </c>
      <c r="S156" s="3">
        <v>4.9302252563579093E-7</v>
      </c>
    </row>
    <row r="157" spans="1:19" x14ac:dyDescent="0.25">
      <c r="A157" s="2" t="s">
        <v>724</v>
      </c>
      <c r="B157" s="2" t="s">
        <v>751</v>
      </c>
      <c r="C157" s="2" t="s">
        <v>27</v>
      </c>
      <c r="D157" s="2" t="s">
        <v>164</v>
      </c>
      <c r="E157" s="2" t="s">
        <v>752</v>
      </c>
      <c r="F157" s="2" t="s">
        <v>753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8.4517887444235384E-7</v>
      </c>
      <c r="P157" s="3">
        <v>8.4517887444235384E-7</v>
      </c>
      <c r="Q157" s="6">
        <v>8.4517887396220941E-7</v>
      </c>
      <c r="R157" s="3">
        <v>4.8014443779936279E-16</v>
      </c>
      <c r="S157" s="3">
        <v>8.4517887396220941E-7</v>
      </c>
    </row>
    <row r="158" spans="1:19" x14ac:dyDescent="0.25">
      <c r="A158" s="2" t="s">
        <v>724</v>
      </c>
      <c r="B158" s="2" t="s">
        <v>751</v>
      </c>
      <c r="C158" s="2" t="s">
        <v>27</v>
      </c>
      <c r="D158" s="2" t="s">
        <v>165</v>
      </c>
      <c r="E158" s="2" t="s">
        <v>752</v>
      </c>
      <c r="F158" s="2" t="s">
        <v>753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8.4517887444235384E-7</v>
      </c>
      <c r="P158" s="3">
        <v>8.4517887444235384E-7</v>
      </c>
      <c r="Q158" s="6">
        <v>8.4517887396220941E-7</v>
      </c>
      <c r="R158" s="3">
        <v>4.8014443779936279E-16</v>
      </c>
      <c r="S158" s="3">
        <v>8.4517887396220941E-7</v>
      </c>
    </row>
    <row r="159" spans="1:19" x14ac:dyDescent="0.25">
      <c r="A159" s="2" t="s">
        <v>724</v>
      </c>
      <c r="B159" s="2" t="s">
        <v>751</v>
      </c>
      <c r="C159" s="2" t="s">
        <v>27</v>
      </c>
      <c r="D159" s="2" t="s">
        <v>166</v>
      </c>
      <c r="E159" s="2" t="s">
        <v>752</v>
      </c>
      <c r="F159" s="2" t="s">
        <v>753</v>
      </c>
      <c r="G159" s="3">
        <v>0</v>
      </c>
      <c r="H159" s="3">
        <v>0</v>
      </c>
      <c r="I159" s="3">
        <v>0</v>
      </c>
      <c r="J159" s="3">
        <v>0</v>
      </c>
      <c r="K159" s="6">
        <v>0</v>
      </c>
      <c r="L159" s="3">
        <v>0</v>
      </c>
      <c r="M159" s="3">
        <v>0</v>
      </c>
      <c r="N159" s="3">
        <v>0</v>
      </c>
      <c r="O159" s="3">
        <v>1.4086299415794201E-7</v>
      </c>
      <c r="P159" s="3">
        <v>1.4086299415794201E-7</v>
      </c>
      <c r="Q159" s="6">
        <v>1.4086299407791802E-7</v>
      </c>
      <c r="R159" s="3">
        <v>8.002399355722166E-17</v>
      </c>
      <c r="S159" s="3">
        <v>1.4086299407791802E-7</v>
      </c>
    </row>
    <row r="160" spans="1:19" x14ac:dyDescent="0.25">
      <c r="A160" s="2" t="s">
        <v>724</v>
      </c>
      <c r="B160" s="2" t="s">
        <v>751</v>
      </c>
      <c r="C160" s="2" t="s">
        <v>27</v>
      </c>
      <c r="D160" s="2" t="s">
        <v>167</v>
      </c>
      <c r="E160" s="2" t="s">
        <v>752</v>
      </c>
      <c r="F160" s="2" t="s">
        <v>753</v>
      </c>
      <c r="G160" s="3">
        <v>0</v>
      </c>
      <c r="H160" s="3">
        <v>0</v>
      </c>
      <c r="I160" s="3">
        <v>0</v>
      </c>
      <c r="J160" s="3">
        <v>0</v>
      </c>
      <c r="K160" s="6">
        <v>0</v>
      </c>
      <c r="L160" s="3">
        <v>0</v>
      </c>
      <c r="M160" s="3">
        <v>0</v>
      </c>
      <c r="N160" s="3">
        <v>0</v>
      </c>
      <c r="O160" s="3">
        <v>1.4086299415794201E-7</v>
      </c>
      <c r="P160" s="3">
        <v>1.4086299415794201E-7</v>
      </c>
      <c r="Q160" s="6">
        <v>1.4086299407791802E-7</v>
      </c>
      <c r="R160" s="3">
        <v>8.002399355722166E-17</v>
      </c>
      <c r="S160" s="3">
        <v>1.4086299407791802E-7</v>
      </c>
    </row>
    <row r="161" spans="1:19" x14ac:dyDescent="0.25">
      <c r="A161" s="2" t="s">
        <v>724</v>
      </c>
      <c r="B161" s="2" t="s">
        <v>751</v>
      </c>
      <c r="C161" s="2" t="s">
        <v>37</v>
      </c>
      <c r="D161" s="2" t="s">
        <v>38</v>
      </c>
      <c r="E161" s="2" t="s">
        <v>752</v>
      </c>
      <c r="F161" s="2" t="s">
        <v>753</v>
      </c>
      <c r="G161" s="3">
        <v>0</v>
      </c>
      <c r="H161" s="3">
        <v>0</v>
      </c>
      <c r="I161" s="3">
        <v>2.676097210496664E-7</v>
      </c>
      <c r="J161" s="3">
        <v>2.676097210496664E-7</v>
      </c>
      <c r="K161" s="6">
        <v>2.6760972089763786E-7</v>
      </c>
      <c r="L161" s="3">
        <v>1.5202854386763562E-16</v>
      </c>
      <c r="M161" s="3">
        <v>0</v>
      </c>
      <c r="N161" s="3">
        <v>0</v>
      </c>
      <c r="O161" s="3">
        <v>1.3020856884510413E-32</v>
      </c>
      <c r="P161" s="3">
        <v>1.3020856884510413E-32</v>
      </c>
      <c r="Q161" s="6">
        <v>1.302085687711329E-32</v>
      </c>
      <c r="R161" s="3">
        <v>7.3971234269320701E-42</v>
      </c>
      <c r="S161" s="3">
        <v>2.6760972089763786E-7</v>
      </c>
    </row>
    <row r="162" spans="1:19" x14ac:dyDescent="0.25">
      <c r="A162" s="2" t="s">
        <v>724</v>
      </c>
      <c r="B162" s="2" t="s">
        <v>751</v>
      </c>
      <c r="C162" s="2" t="s">
        <v>37</v>
      </c>
      <c r="D162" s="2" t="s">
        <v>39</v>
      </c>
      <c r="E162" s="2" t="s">
        <v>752</v>
      </c>
      <c r="F162" s="2" t="s">
        <v>753</v>
      </c>
      <c r="G162" s="3">
        <v>0</v>
      </c>
      <c r="H162" s="3">
        <v>0</v>
      </c>
      <c r="I162" s="3">
        <v>2.676097210496664E-7</v>
      </c>
      <c r="J162" s="3">
        <v>2.676097210496664E-7</v>
      </c>
      <c r="K162" s="6">
        <v>2.6760972089763786E-7</v>
      </c>
      <c r="L162" s="3">
        <v>1.5202854386763562E-16</v>
      </c>
      <c r="M162" s="3">
        <v>0</v>
      </c>
      <c r="N162" s="3">
        <v>0</v>
      </c>
      <c r="O162" s="3">
        <v>1.3020856884510413E-32</v>
      </c>
      <c r="P162" s="3">
        <v>1.3020856884510413E-32</v>
      </c>
      <c r="Q162" s="6">
        <v>1.302085687711329E-32</v>
      </c>
      <c r="R162" s="3">
        <v>7.3971234269320701E-42</v>
      </c>
      <c r="S162" s="3">
        <v>2.6760972089763786E-7</v>
      </c>
    </row>
    <row r="163" spans="1:19" x14ac:dyDescent="0.25">
      <c r="A163" s="2" t="s">
        <v>724</v>
      </c>
      <c r="B163" s="2" t="s">
        <v>751</v>
      </c>
      <c r="C163" s="2" t="s">
        <v>37</v>
      </c>
      <c r="D163" s="2" t="s">
        <v>40</v>
      </c>
      <c r="E163" s="2" t="s">
        <v>752</v>
      </c>
      <c r="F163" s="2" t="s">
        <v>753</v>
      </c>
      <c r="G163" s="3">
        <v>0</v>
      </c>
      <c r="H163" s="3">
        <v>0</v>
      </c>
      <c r="I163" s="3">
        <v>2.676097210496664E-7</v>
      </c>
      <c r="J163" s="3">
        <v>2.676097210496664E-7</v>
      </c>
      <c r="K163" s="6">
        <v>2.6760972089763786E-7</v>
      </c>
      <c r="L163" s="3">
        <v>1.5202854386763562E-16</v>
      </c>
      <c r="M163" s="3">
        <v>0</v>
      </c>
      <c r="N163" s="3">
        <v>0</v>
      </c>
      <c r="O163" s="3">
        <v>1.3020856884510413E-32</v>
      </c>
      <c r="P163" s="3">
        <v>1.3020856884510413E-32</v>
      </c>
      <c r="Q163" s="6">
        <v>1.302085687711329E-32</v>
      </c>
      <c r="R163" s="3">
        <v>7.3971234269320701E-42</v>
      </c>
      <c r="S163" s="3">
        <v>2.6760972089763786E-7</v>
      </c>
    </row>
    <row r="164" spans="1:19" x14ac:dyDescent="0.25">
      <c r="A164" s="2" t="s">
        <v>724</v>
      </c>
      <c r="B164" s="2" t="s">
        <v>751</v>
      </c>
      <c r="C164" s="2" t="s">
        <v>37</v>
      </c>
      <c r="D164" s="2" t="s">
        <v>41</v>
      </c>
      <c r="E164" s="2" t="s">
        <v>752</v>
      </c>
      <c r="F164" s="2" t="s">
        <v>753</v>
      </c>
      <c r="G164" s="3">
        <v>0</v>
      </c>
      <c r="H164" s="3">
        <v>0</v>
      </c>
      <c r="I164" s="3">
        <v>2.676097210496664E-7</v>
      </c>
      <c r="J164" s="3">
        <v>2.676097210496664E-7</v>
      </c>
      <c r="K164" s="6">
        <v>2.6760972089763786E-7</v>
      </c>
      <c r="L164" s="3">
        <v>1.5202854386763562E-16</v>
      </c>
      <c r="M164" s="3">
        <v>0</v>
      </c>
      <c r="N164" s="3">
        <v>0</v>
      </c>
      <c r="O164" s="3">
        <v>1.3020856884510413E-32</v>
      </c>
      <c r="P164" s="3">
        <v>1.3020856884510413E-32</v>
      </c>
      <c r="Q164" s="6">
        <v>1.302085687711329E-32</v>
      </c>
      <c r="R164" s="3">
        <v>7.3971234269320701E-42</v>
      </c>
      <c r="S164" s="3">
        <v>2.6760972089763786E-7</v>
      </c>
    </row>
    <row r="165" spans="1:19" x14ac:dyDescent="0.25">
      <c r="A165" s="2" t="s">
        <v>724</v>
      </c>
      <c r="B165" s="2" t="s">
        <v>751</v>
      </c>
      <c r="C165" s="2" t="s">
        <v>37</v>
      </c>
      <c r="D165" s="2" t="s">
        <v>42</v>
      </c>
      <c r="E165" s="2" t="s">
        <v>752</v>
      </c>
      <c r="F165" s="2" t="s">
        <v>753</v>
      </c>
      <c r="G165" s="3">
        <v>0</v>
      </c>
      <c r="H165" s="3">
        <v>0</v>
      </c>
      <c r="I165" s="3">
        <v>2.676097210496664E-7</v>
      </c>
      <c r="J165" s="3">
        <v>2.676097210496664E-7</v>
      </c>
      <c r="K165" s="6">
        <v>2.6760972089763786E-7</v>
      </c>
      <c r="L165" s="3">
        <v>1.5202854386763562E-16</v>
      </c>
      <c r="M165" s="3">
        <v>0</v>
      </c>
      <c r="N165" s="3">
        <v>0</v>
      </c>
      <c r="O165" s="3">
        <v>1.3020856884510413E-32</v>
      </c>
      <c r="P165" s="3">
        <v>1.3020856884510413E-32</v>
      </c>
      <c r="Q165" s="6">
        <v>1.302085687711329E-32</v>
      </c>
      <c r="R165" s="3">
        <v>7.3971234269320701E-42</v>
      </c>
      <c r="S165" s="3">
        <v>2.6760972089763786E-7</v>
      </c>
    </row>
    <row r="166" spans="1:19" x14ac:dyDescent="0.25">
      <c r="A166" s="2" t="s">
        <v>724</v>
      </c>
      <c r="B166" s="2" t="s">
        <v>751</v>
      </c>
      <c r="C166" s="2" t="s">
        <v>43</v>
      </c>
      <c r="D166" s="2"/>
      <c r="E166" s="2" t="s">
        <v>752</v>
      </c>
      <c r="F166" s="2" t="s">
        <v>753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6">
        <v>0</v>
      </c>
      <c r="R166" s="3">
        <v>0</v>
      </c>
      <c r="S166" s="3">
        <v>0</v>
      </c>
    </row>
    <row r="167" spans="1:19" x14ac:dyDescent="0.25">
      <c r="A167" s="2" t="s">
        <v>724</v>
      </c>
      <c r="B167" s="2" t="s">
        <v>754</v>
      </c>
      <c r="C167" s="2" t="s">
        <v>23</v>
      </c>
      <c r="D167" s="2" t="s">
        <v>24</v>
      </c>
      <c r="E167" s="2" t="s">
        <v>755</v>
      </c>
      <c r="F167" s="2" t="s">
        <v>756</v>
      </c>
      <c r="G167" s="3">
        <v>35058.6</v>
      </c>
      <c r="H167" s="3">
        <v>0</v>
      </c>
      <c r="I167" s="3">
        <v>0</v>
      </c>
      <c r="J167" s="3">
        <v>35058.6</v>
      </c>
      <c r="K167" s="6">
        <v>35058.59998008328</v>
      </c>
      <c r="L167" s="3">
        <v>1.991671888390556E-5</v>
      </c>
      <c r="M167" s="3">
        <v>0</v>
      </c>
      <c r="N167" s="3">
        <v>0</v>
      </c>
      <c r="O167" s="3">
        <v>2.2585964131946468E-16</v>
      </c>
      <c r="P167" s="3">
        <v>2.2585964131946468E-16</v>
      </c>
      <c r="Q167" s="6">
        <v>2.2585964119115428E-16</v>
      </c>
      <c r="R167" s="3">
        <v>1.2831039560168693E-25</v>
      </c>
      <c r="S167" s="3">
        <v>35058.59998008328</v>
      </c>
    </row>
    <row r="168" spans="1:19" x14ac:dyDescent="0.25">
      <c r="A168" s="2" t="s">
        <v>724</v>
      </c>
      <c r="B168" s="2" t="s">
        <v>754</v>
      </c>
      <c r="C168" s="2" t="s">
        <v>27</v>
      </c>
      <c r="D168" s="2" t="s">
        <v>193</v>
      </c>
      <c r="E168" s="2" t="s">
        <v>755</v>
      </c>
      <c r="F168" s="2" t="s">
        <v>756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21911.62</v>
      </c>
      <c r="N168" s="3">
        <v>0</v>
      </c>
      <c r="O168" s="3">
        <v>0</v>
      </c>
      <c r="P168" s="3">
        <v>21911.62</v>
      </c>
      <c r="Q168" s="6">
        <v>21911.619987552051</v>
      </c>
      <c r="R168" s="3">
        <v>1.2447948392946273E-5</v>
      </c>
      <c r="S168" s="3">
        <v>21911.619987552051</v>
      </c>
    </row>
    <row r="169" spans="1:19" x14ac:dyDescent="0.25">
      <c r="A169" s="2" t="s">
        <v>724</v>
      </c>
      <c r="B169" s="2" t="s">
        <v>754</v>
      </c>
      <c r="C169" s="2" t="s">
        <v>27</v>
      </c>
      <c r="D169" s="2" t="s">
        <v>194</v>
      </c>
      <c r="E169" s="2" t="s">
        <v>755</v>
      </c>
      <c r="F169" s="2" t="s">
        <v>756</v>
      </c>
      <c r="G169" s="3">
        <v>0</v>
      </c>
      <c r="H169" s="3">
        <v>0</v>
      </c>
      <c r="I169" s="3">
        <v>0</v>
      </c>
      <c r="J169" s="3">
        <v>0</v>
      </c>
      <c r="K169" s="6">
        <v>0</v>
      </c>
      <c r="L169" s="3">
        <v>0</v>
      </c>
      <c r="M169" s="3">
        <v>87646.5</v>
      </c>
      <c r="N169" s="3">
        <v>0</v>
      </c>
      <c r="O169" s="3">
        <v>0</v>
      </c>
      <c r="P169" s="3">
        <v>87646.5</v>
      </c>
      <c r="Q169" s="6">
        <v>87646.499950208192</v>
      </c>
      <c r="R169" s="3">
        <v>4.9791808123700321E-5</v>
      </c>
      <c r="S169" s="3">
        <v>87646.499950208192</v>
      </c>
    </row>
    <row r="170" spans="1:19" x14ac:dyDescent="0.25">
      <c r="A170" s="2" t="s">
        <v>724</v>
      </c>
      <c r="B170" s="2" t="s">
        <v>754</v>
      </c>
      <c r="C170" s="2" t="s">
        <v>27</v>
      </c>
      <c r="D170" s="2" t="s">
        <v>195</v>
      </c>
      <c r="E170" s="2" t="s">
        <v>755</v>
      </c>
      <c r="F170" s="2" t="s">
        <v>756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87646.5</v>
      </c>
      <c r="N170" s="3">
        <v>0</v>
      </c>
      <c r="O170" s="3">
        <v>0</v>
      </c>
      <c r="P170" s="3">
        <v>87646.5</v>
      </c>
      <c r="Q170" s="6">
        <v>87646.499950208192</v>
      </c>
      <c r="R170" s="3">
        <v>4.9791808123700321E-5</v>
      </c>
      <c r="S170" s="3">
        <v>87646.499950208192</v>
      </c>
    </row>
    <row r="171" spans="1:19" x14ac:dyDescent="0.25">
      <c r="A171" s="2" t="s">
        <v>724</v>
      </c>
      <c r="B171" s="2" t="s">
        <v>754</v>
      </c>
      <c r="C171" s="2" t="s">
        <v>37</v>
      </c>
      <c r="D171" s="2" t="s">
        <v>38</v>
      </c>
      <c r="E171" s="2" t="s">
        <v>755</v>
      </c>
      <c r="F171" s="2" t="s">
        <v>756</v>
      </c>
      <c r="G171" s="3">
        <v>0</v>
      </c>
      <c r="H171" s="3">
        <v>0</v>
      </c>
      <c r="I171" s="3">
        <v>3.7528116081375629E-7</v>
      </c>
      <c r="J171" s="3">
        <v>3.7528116081375629E-7</v>
      </c>
      <c r="K171" s="6">
        <v>3.7528116060055979E-7</v>
      </c>
      <c r="L171" s="3">
        <v>2.1319649875801289E-16</v>
      </c>
      <c r="M171" s="3">
        <v>0</v>
      </c>
      <c r="N171" s="3">
        <v>0</v>
      </c>
      <c r="O171" s="3">
        <v>1.3020856884510413E-32</v>
      </c>
      <c r="P171" s="3">
        <v>1.3020856884510413E-32</v>
      </c>
      <c r="Q171" s="6">
        <v>1.302085687711329E-32</v>
      </c>
      <c r="R171" s="3">
        <v>7.3971234269320701E-42</v>
      </c>
      <c r="S171" s="3">
        <v>3.7528116060055979E-7</v>
      </c>
    </row>
    <row r="172" spans="1:19" x14ac:dyDescent="0.25">
      <c r="A172" s="2" t="s">
        <v>724</v>
      </c>
      <c r="B172" s="2" t="s">
        <v>754</v>
      </c>
      <c r="C172" s="2" t="s">
        <v>37</v>
      </c>
      <c r="D172" s="2" t="s">
        <v>39</v>
      </c>
      <c r="E172" s="2" t="s">
        <v>755</v>
      </c>
      <c r="F172" s="2" t="s">
        <v>756</v>
      </c>
      <c r="G172" s="3">
        <v>0</v>
      </c>
      <c r="H172" s="3">
        <v>0</v>
      </c>
      <c r="I172" s="3">
        <v>3.7528116081375629E-7</v>
      </c>
      <c r="J172" s="3">
        <v>3.7528116081375629E-7</v>
      </c>
      <c r="K172" s="6">
        <v>3.7528116060055979E-7</v>
      </c>
      <c r="L172" s="3">
        <v>2.1319649875801289E-16</v>
      </c>
      <c r="M172" s="3">
        <v>0</v>
      </c>
      <c r="N172" s="3">
        <v>0</v>
      </c>
      <c r="O172" s="3">
        <v>1.3020856884510413E-32</v>
      </c>
      <c r="P172" s="3">
        <v>1.3020856884510413E-32</v>
      </c>
      <c r="Q172" s="6">
        <v>1.302085687711329E-32</v>
      </c>
      <c r="R172" s="3">
        <v>7.3971234269320701E-42</v>
      </c>
      <c r="S172" s="3">
        <v>3.7528116060055979E-7</v>
      </c>
    </row>
    <row r="173" spans="1:19" x14ac:dyDescent="0.25">
      <c r="A173" s="2" t="s">
        <v>724</v>
      </c>
      <c r="B173" s="2" t="s">
        <v>754</v>
      </c>
      <c r="C173" s="2" t="s">
        <v>37</v>
      </c>
      <c r="D173" s="2" t="s">
        <v>40</v>
      </c>
      <c r="E173" s="2" t="s">
        <v>755</v>
      </c>
      <c r="F173" s="2" t="s">
        <v>756</v>
      </c>
      <c r="G173" s="3">
        <v>0</v>
      </c>
      <c r="H173" s="3">
        <v>0</v>
      </c>
      <c r="I173" s="3">
        <v>3.7528116081375629E-7</v>
      </c>
      <c r="J173" s="3">
        <v>3.7528116081375629E-7</v>
      </c>
      <c r="K173" s="6">
        <v>3.7528116060055979E-7</v>
      </c>
      <c r="L173" s="3">
        <v>2.1319649875801289E-16</v>
      </c>
      <c r="M173" s="3">
        <v>0</v>
      </c>
      <c r="N173" s="3">
        <v>0</v>
      </c>
      <c r="O173" s="3">
        <v>3.7528116081375629E-7</v>
      </c>
      <c r="P173" s="3">
        <v>3.7528116081375629E-7</v>
      </c>
      <c r="Q173" s="6">
        <v>3.7528116060055979E-7</v>
      </c>
      <c r="R173" s="3">
        <v>2.1319649875801289E-16</v>
      </c>
      <c r="S173" s="3">
        <v>7.5056232120111958E-7</v>
      </c>
    </row>
    <row r="174" spans="1:19" x14ac:dyDescent="0.25">
      <c r="A174" s="2" t="s">
        <v>724</v>
      </c>
      <c r="B174" s="2" t="s">
        <v>754</v>
      </c>
      <c r="C174" s="2" t="s">
        <v>37</v>
      </c>
      <c r="D174" s="2" t="s">
        <v>41</v>
      </c>
      <c r="E174" s="2" t="s">
        <v>755</v>
      </c>
      <c r="F174" s="2" t="s">
        <v>756</v>
      </c>
      <c r="G174" s="3">
        <v>0</v>
      </c>
      <c r="H174" s="3">
        <v>0</v>
      </c>
      <c r="I174" s="3">
        <v>3.7528116081375629E-7</v>
      </c>
      <c r="J174" s="3">
        <v>3.7528116081375629E-7</v>
      </c>
      <c r="K174" s="6">
        <v>3.7528116060055979E-7</v>
      </c>
      <c r="L174" s="3">
        <v>2.1319649875801289E-16</v>
      </c>
      <c r="M174" s="3">
        <v>0</v>
      </c>
      <c r="N174" s="3">
        <v>0</v>
      </c>
      <c r="O174" s="3">
        <v>1.3020856884510413E-32</v>
      </c>
      <c r="P174" s="3">
        <v>1.3020856884510413E-32</v>
      </c>
      <c r="Q174" s="6">
        <v>1.302085687711329E-32</v>
      </c>
      <c r="R174" s="3">
        <v>7.3971234269320701E-42</v>
      </c>
      <c r="S174" s="3">
        <v>3.7528116060055979E-7</v>
      </c>
    </row>
    <row r="175" spans="1:19" x14ac:dyDescent="0.25">
      <c r="A175" s="2" t="s">
        <v>724</v>
      </c>
      <c r="B175" s="2" t="s">
        <v>754</v>
      </c>
      <c r="C175" s="2" t="s">
        <v>37</v>
      </c>
      <c r="D175" s="2" t="s">
        <v>42</v>
      </c>
      <c r="E175" s="2" t="s">
        <v>755</v>
      </c>
      <c r="F175" s="2" t="s">
        <v>756</v>
      </c>
      <c r="G175" s="3">
        <v>0</v>
      </c>
      <c r="H175" s="3">
        <v>0</v>
      </c>
      <c r="I175" s="3">
        <v>3.7528116081375629E-7</v>
      </c>
      <c r="J175" s="3">
        <v>3.7528116081375629E-7</v>
      </c>
      <c r="K175" s="6">
        <v>3.7528116060055979E-7</v>
      </c>
      <c r="L175" s="3">
        <v>2.1319649875801289E-16</v>
      </c>
      <c r="M175" s="3">
        <v>0</v>
      </c>
      <c r="N175" s="3">
        <v>0</v>
      </c>
      <c r="O175" s="3">
        <v>1.3020856884510413E-32</v>
      </c>
      <c r="P175" s="3">
        <v>1.3020856884510413E-32</v>
      </c>
      <c r="Q175" s="6">
        <v>1.302085687711329E-32</v>
      </c>
      <c r="R175" s="3">
        <v>7.3971234269320701E-42</v>
      </c>
      <c r="S175" s="3">
        <v>3.7528116060055979E-7</v>
      </c>
    </row>
    <row r="176" spans="1:19" x14ac:dyDescent="0.25">
      <c r="A176" s="2" t="s">
        <v>724</v>
      </c>
      <c r="B176" s="2" t="s">
        <v>754</v>
      </c>
      <c r="C176" s="2" t="s">
        <v>43</v>
      </c>
      <c r="D176" s="2"/>
      <c r="E176" s="2" t="s">
        <v>755</v>
      </c>
      <c r="F176" s="2" t="s">
        <v>756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6">
        <v>0</v>
      </c>
      <c r="R176" s="3">
        <v>0</v>
      </c>
      <c r="S176" s="3">
        <v>0</v>
      </c>
    </row>
    <row r="177" spans="1:19" x14ac:dyDescent="0.25">
      <c r="A177" s="2" t="s">
        <v>724</v>
      </c>
      <c r="B177" s="2" t="s">
        <v>757</v>
      </c>
      <c r="C177" s="2" t="s">
        <v>23</v>
      </c>
      <c r="D177" s="2" t="s">
        <v>24</v>
      </c>
      <c r="E177" s="2" t="s">
        <v>758</v>
      </c>
      <c r="F177" s="2" t="s">
        <v>759</v>
      </c>
      <c r="G177" s="3">
        <v>13493624.25</v>
      </c>
      <c r="H177" s="3">
        <v>0</v>
      </c>
      <c r="I177" s="3">
        <v>0</v>
      </c>
      <c r="J177" s="3">
        <v>13493624.25</v>
      </c>
      <c r="K177" s="6">
        <v>13493624.242334299</v>
      </c>
      <c r="L177" s="3">
        <v>7.6657012104988098E-3</v>
      </c>
      <c r="M177" s="3">
        <v>0</v>
      </c>
      <c r="N177" s="3">
        <v>0</v>
      </c>
      <c r="O177" s="3">
        <v>1.0271254333171775E-13</v>
      </c>
      <c r="P177" s="3">
        <v>1.0271254333171775E-13</v>
      </c>
      <c r="Q177" s="6">
        <v>1.0271254327336696E-13</v>
      </c>
      <c r="R177" s="3">
        <v>5.8350791603524373E-23</v>
      </c>
      <c r="S177" s="3">
        <v>13493624.242334299</v>
      </c>
    </row>
    <row r="178" spans="1:19" x14ac:dyDescent="0.25">
      <c r="A178" s="2" t="s">
        <v>724</v>
      </c>
      <c r="B178" s="2" t="s">
        <v>757</v>
      </c>
      <c r="C178" s="2" t="s">
        <v>27</v>
      </c>
      <c r="D178" s="2" t="s">
        <v>48</v>
      </c>
      <c r="E178" s="2" t="s">
        <v>758</v>
      </c>
      <c r="F178" s="2" t="s">
        <v>759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0</v>
      </c>
      <c r="N178" s="3">
        <v>0</v>
      </c>
      <c r="O178" s="3">
        <v>1.7164368182420731E-4</v>
      </c>
      <c r="P178" s="3">
        <v>1.7164368182420731E-4</v>
      </c>
      <c r="Q178" s="6">
        <v>1.7164368172669687E-4</v>
      </c>
      <c r="R178" s="3">
        <v>9.7510432887915055E-14</v>
      </c>
      <c r="S178" s="3">
        <v>1.7164368172669687E-4</v>
      </c>
    </row>
    <row r="179" spans="1:19" x14ac:dyDescent="0.25">
      <c r="A179" s="2" t="s">
        <v>724</v>
      </c>
      <c r="B179" s="2" t="s">
        <v>757</v>
      </c>
      <c r="C179" s="2" t="s">
        <v>27</v>
      </c>
      <c r="D179" s="2" t="s">
        <v>49</v>
      </c>
      <c r="E179" s="2" t="s">
        <v>758</v>
      </c>
      <c r="F179" s="2" t="s">
        <v>759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0</v>
      </c>
      <c r="N179" s="3">
        <v>0</v>
      </c>
      <c r="O179" s="3">
        <v>1.7164368182420731E-4</v>
      </c>
      <c r="P179" s="3">
        <v>1.7164368182420731E-4</v>
      </c>
      <c r="Q179" s="6">
        <v>1.7164368172669687E-4</v>
      </c>
      <c r="R179" s="3">
        <v>9.7510432887915055E-14</v>
      </c>
      <c r="S179" s="3">
        <v>1.7164368172669687E-4</v>
      </c>
    </row>
    <row r="180" spans="1:19" x14ac:dyDescent="0.25">
      <c r="A180" s="2" t="s">
        <v>724</v>
      </c>
      <c r="B180" s="2" t="s">
        <v>757</v>
      </c>
      <c r="C180" s="2" t="s">
        <v>27</v>
      </c>
      <c r="D180" s="2" t="s">
        <v>50</v>
      </c>
      <c r="E180" s="2" t="s">
        <v>758</v>
      </c>
      <c r="F180" s="2" t="s">
        <v>759</v>
      </c>
      <c r="G180" s="3">
        <v>0</v>
      </c>
      <c r="H180" s="3">
        <v>0</v>
      </c>
      <c r="I180" s="3">
        <v>0</v>
      </c>
      <c r="J180" s="3">
        <v>0</v>
      </c>
      <c r="K180" s="6">
        <v>0</v>
      </c>
      <c r="L180" s="3">
        <v>0</v>
      </c>
      <c r="M180" s="3">
        <v>0</v>
      </c>
      <c r="N180" s="3">
        <v>0</v>
      </c>
      <c r="O180" s="3">
        <v>1.7164368182420731E-4</v>
      </c>
      <c r="P180" s="3">
        <v>1.7164368182420731E-4</v>
      </c>
      <c r="Q180" s="6">
        <v>1.7164368172669687E-4</v>
      </c>
      <c r="R180" s="3">
        <v>9.7510432887915055E-14</v>
      </c>
      <c r="S180" s="3">
        <v>1.7164368172669687E-4</v>
      </c>
    </row>
    <row r="181" spans="1:19" x14ac:dyDescent="0.25">
      <c r="A181" s="2" t="s">
        <v>724</v>
      </c>
      <c r="B181" s="2" t="s">
        <v>757</v>
      </c>
      <c r="C181" s="2" t="s">
        <v>27</v>
      </c>
      <c r="D181" s="2" t="s">
        <v>51</v>
      </c>
      <c r="E181" s="2" t="s">
        <v>758</v>
      </c>
      <c r="F181" s="2" t="s">
        <v>759</v>
      </c>
      <c r="G181" s="3">
        <v>0</v>
      </c>
      <c r="H181" s="3">
        <v>0</v>
      </c>
      <c r="I181" s="3">
        <v>0</v>
      </c>
      <c r="J181" s="3">
        <v>0</v>
      </c>
      <c r="K181" s="6">
        <v>0</v>
      </c>
      <c r="L181" s="3">
        <v>0</v>
      </c>
      <c r="M181" s="3">
        <v>0</v>
      </c>
      <c r="N181" s="3">
        <v>0</v>
      </c>
      <c r="O181" s="3">
        <v>4.2910920456051826E-5</v>
      </c>
      <c r="P181" s="3">
        <v>4.2910920456051826E-5</v>
      </c>
      <c r="Q181" s="6">
        <v>4.2910920431674218E-5</v>
      </c>
      <c r="R181" s="3">
        <v>2.4377608221978764E-14</v>
      </c>
      <c r="S181" s="3">
        <v>4.2910920431674218E-5</v>
      </c>
    </row>
    <row r="182" spans="1:19" x14ac:dyDescent="0.25">
      <c r="A182" s="2" t="s">
        <v>724</v>
      </c>
      <c r="B182" s="2" t="s">
        <v>757</v>
      </c>
      <c r="C182" s="2" t="s">
        <v>27</v>
      </c>
      <c r="D182" s="2" t="s">
        <v>52</v>
      </c>
      <c r="E182" s="2" t="s">
        <v>758</v>
      </c>
      <c r="F182" s="2" t="s">
        <v>759</v>
      </c>
      <c r="G182" s="3">
        <v>0</v>
      </c>
      <c r="H182" s="3">
        <v>0</v>
      </c>
      <c r="I182" s="3">
        <v>0</v>
      </c>
      <c r="J182" s="3">
        <v>0</v>
      </c>
      <c r="K182" s="6">
        <v>0</v>
      </c>
      <c r="L182" s="3">
        <v>0</v>
      </c>
      <c r="M182" s="3">
        <v>0</v>
      </c>
      <c r="N182" s="3">
        <v>0</v>
      </c>
      <c r="O182" s="3">
        <v>1.7164368182420731E-4</v>
      </c>
      <c r="P182" s="3">
        <v>1.7164368182420731E-4</v>
      </c>
      <c r="Q182" s="6">
        <v>1.7164368172669687E-4</v>
      </c>
      <c r="R182" s="3">
        <v>9.7510432887915055E-14</v>
      </c>
      <c r="S182" s="3">
        <v>1.7164368172669687E-4</v>
      </c>
    </row>
    <row r="183" spans="1:19" x14ac:dyDescent="0.25">
      <c r="A183" s="2" t="s">
        <v>724</v>
      </c>
      <c r="B183" s="2" t="s">
        <v>757</v>
      </c>
      <c r="C183" s="2" t="s">
        <v>27</v>
      </c>
      <c r="D183" s="2" t="s">
        <v>163</v>
      </c>
      <c r="E183" s="2" t="s">
        <v>758</v>
      </c>
      <c r="F183" s="2" t="s">
        <v>759</v>
      </c>
      <c r="G183" s="3">
        <v>0</v>
      </c>
      <c r="H183" s="3">
        <v>0</v>
      </c>
      <c r="I183" s="3">
        <v>0</v>
      </c>
      <c r="J183" s="3">
        <v>0</v>
      </c>
      <c r="K183" s="6">
        <v>0</v>
      </c>
      <c r="L183" s="3">
        <v>0</v>
      </c>
      <c r="M183" s="3">
        <v>0</v>
      </c>
      <c r="N183" s="3">
        <v>0</v>
      </c>
      <c r="O183" s="3">
        <v>1.4453381299972534E-4</v>
      </c>
      <c r="P183" s="3">
        <v>1.4453381299972534E-4</v>
      </c>
      <c r="Q183" s="6">
        <v>1.4453381291761597E-4</v>
      </c>
      <c r="R183" s="3">
        <v>8.2109368132812777E-14</v>
      </c>
      <c r="S183" s="3">
        <v>1.4453381291761597E-4</v>
      </c>
    </row>
    <row r="184" spans="1:19" x14ac:dyDescent="0.25">
      <c r="A184" s="2" t="s">
        <v>724</v>
      </c>
      <c r="B184" s="2" t="s">
        <v>757</v>
      </c>
      <c r="C184" s="2" t="s">
        <v>27</v>
      </c>
      <c r="D184" s="2" t="s">
        <v>164</v>
      </c>
      <c r="E184" s="2" t="s">
        <v>758</v>
      </c>
      <c r="F184" s="2" t="s">
        <v>759</v>
      </c>
      <c r="G184" s="3">
        <v>0</v>
      </c>
      <c r="H184" s="3">
        <v>0</v>
      </c>
      <c r="I184" s="3">
        <v>0</v>
      </c>
      <c r="J184" s="3">
        <v>0</v>
      </c>
      <c r="K184" s="6">
        <v>0</v>
      </c>
      <c r="L184" s="3">
        <v>0</v>
      </c>
      <c r="M184" s="3">
        <v>0</v>
      </c>
      <c r="N184" s="3">
        <v>0</v>
      </c>
      <c r="O184" s="3">
        <v>1.4453381299972534E-4</v>
      </c>
      <c r="P184" s="3">
        <v>1.4453381299972534E-4</v>
      </c>
      <c r="Q184" s="6">
        <v>1.4453381291761597E-4</v>
      </c>
      <c r="R184" s="3">
        <v>8.2109368132812777E-14</v>
      </c>
      <c r="S184" s="3">
        <v>1.4453381291761597E-4</v>
      </c>
    </row>
    <row r="185" spans="1:19" x14ac:dyDescent="0.25">
      <c r="A185" s="2" t="s">
        <v>724</v>
      </c>
      <c r="B185" s="2" t="s">
        <v>757</v>
      </c>
      <c r="C185" s="2" t="s">
        <v>27</v>
      </c>
      <c r="D185" s="2" t="s">
        <v>165</v>
      </c>
      <c r="E185" s="2" t="s">
        <v>758</v>
      </c>
      <c r="F185" s="2" t="s">
        <v>759</v>
      </c>
      <c r="G185" s="3">
        <v>0</v>
      </c>
      <c r="H185" s="3">
        <v>0</v>
      </c>
      <c r="I185" s="3">
        <v>0</v>
      </c>
      <c r="J185" s="3">
        <v>0</v>
      </c>
      <c r="K185" s="6">
        <v>0</v>
      </c>
      <c r="L185" s="3">
        <v>0</v>
      </c>
      <c r="M185" s="3">
        <v>0</v>
      </c>
      <c r="N185" s="3">
        <v>0</v>
      </c>
      <c r="O185" s="3">
        <v>1.4453381299972534E-4</v>
      </c>
      <c r="P185" s="3">
        <v>1.4453381299972534E-4</v>
      </c>
      <c r="Q185" s="6">
        <v>1.4453381291761597E-4</v>
      </c>
      <c r="R185" s="3">
        <v>8.2109368132812777E-14</v>
      </c>
      <c r="S185" s="3">
        <v>1.4453381291761597E-4</v>
      </c>
    </row>
    <row r="186" spans="1:19" x14ac:dyDescent="0.25">
      <c r="A186" s="2" t="s">
        <v>724</v>
      </c>
      <c r="B186" s="2" t="s">
        <v>757</v>
      </c>
      <c r="C186" s="2" t="s">
        <v>27</v>
      </c>
      <c r="D186" s="2" t="s">
        <v>166</v>
      </c>
      <c r="E186" s="2" t="s">
        <v>758</v>
      </c>
      <c r="F186" s="2" t="s">
        <v>759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3.6133453249931335E-5</v>
      </c>
      <c r="P186" s="3">
        <v>3.6133453249931335E-5</v>
      </c>
      <c r="Q186" s="6">
        <v>3.6133453229403993E-5</v>
      </c>
      <c r="R186" s="3">
        <v>2.0527342033203194E-14</v>
      </c>
      <c r="S186" s="3">
        <v>3.6133453229403993E-5</v>
      </c>
    </row>
    <row r="187" spans="1:19" x14ac:dyDescent="0.25">
      <c r="A187" s="2" t="s">
        <v>724</v>
      </c>
      <c r="B187" s="2" t="s">
        <v>757</v>
      </c>
      <c r="C187" s="2" t="s">
        <v>27</v>
      </c>
      <c r="D187" s="2" t="s">
        <v>167</v>
      </c>
      <c r="E187" s="2" t="s">
        <v>758</v>
      </c>
      <c r="F187" s="2" t="s">
        <v>759</v>
      </c>
      <c r="G187" s="3">
        <v>0</v>
      </c>
      <c r="H187" s="3">
        <v>0</v>
      </c>
      <c r="I187" s="3">
        <v>0</v>
      </c>
      <c r="J187" s="3">
        <v>0</v>
      </c>
      <c r="K187" s="6">
        <v>0</v>
      </c>
      <c r="L187" s="3">
        <v>0</v>
      </c>
      <c r="M187" s="3">
        <v>0</v>
      </c>
      <c r="N187" s="3">
        <v>0</v>
      </c>
      <c r="O187" s="3">
        <v>1.4453381299972534E-4</v>
      </c>
      <c r="P187" s="3">
        <v>1.4453381299972534E-4</v>
      </c>
      <c r="Q187" s="6">
        <v>1.4453381291761597E-4</v>
      </c>
      <c r="R187" s="3">
        <v>8.2109368132812777E-14</v>
      </c>
      <c r="S187" s="3">
        <v>1.4453381291761597E-4</v>
      </c>
    </row>
    <row r="188" spans="1:19" x14ac:dyDescent="0.25">
      <c r="A188" s="2" t="s">
        <v>724</v>
      </c>
      <c r="B188" s="2" t="s">
        <v>757</v>
      </c>
      <c r="C188" s="2" t="s">
        <v>27</v>
      </c>
      <c r="D188" s="2" t="s">
        <v>56</v>
      </c>
      <c r="E188" s="2" t="s">
        <v>758</v>
      </c>
      <c r="F188" s="2" t="s">
        <v>759</v>
      </c>
      <c r="G188" s="3">
        <v>0</v>
      </c>
      <c r="H188" s="3">
        <v>0</v>
      </c>
      <c r="I188" s="3">
        <v>0</v>
      </c>
      <c r="J188" s="3">
        <v>0</v>
      </c>
      <c r="K188" s="6">
        <v>0</v>
      </c>
      <c r="L188" s="3">
        <v>0</v>
      </c>
      <c r="M188" s="3">
        <v>0</v>
      </c>
      <c r="N188" s="3">
        <v>0</v>
      </c>
      <c r="O188" s="3">
        <v>5.9302430599927902E-5</v>
      </c>
      <c r="P188" s="3">
        <v>5.9302430599927902E-5</v>
      </c>
      <c r="Q188" s="6">
        <v>5.9302430566238312E-5</v>
      </c>
      <c r="R188" s="3">
        <v>3.3689590288495108E-14</v>
      </c>
      <c r="S188" s="3">
        <v>5.9302430566238312E-5</v>
      </c>
    </row>
    <row r="189" spans="1:19" x14ac:dyDescent="0.25">
      <c r="A189" s="2" t="s">
        <v>724</v>
      </c>
      <c r="B189" s="2" t="s">
        <v>757</v>
      </c>
      <c r="C189" s="2" t="s">
        <v>27</v>
      </c>
      <c r="D189" s="2" t="s">
        <v>57</v>
      </c>
      <c r="E189" s="2" t="s">
        <v>758</v>
      </c>
      <c r="F189" s="2" t="s">
        <v>759</v>
      </c>
      <c r="G189" s="3">
        <v>0</v>
      </c>
      <c r="H189" s="3">
        <v>0</v>
      </c>
      <c r="I189" s="3">
        <v>0</v>
      </c>
      <c r="J189" s="3">
        <v>0</v>
      </c>
      <c r="K189" s="6">
        <v>0</v>
      </c>
      <c r="L189" s="3">
        <v>0</v>
      </c>
      <c r="M189" s="3">
        <v>0</v>
      </c>
      <c r="N189" s="3">
        <v>0</v>
      </c>
      <c r="O189" s="3">
        <v>3.3887103199958801E-5</v>
      </c>
      <c r="P189" s="3">
        <v>3.3887103199958801E-5</v>
      </c>
      <c r="Q189" s="6">
        <v>3.3887103180707606E-5</v>
      </c>
      <c r="R189" s="3">
        <v>1.9251195418606287E-14</v>
      </c>
      <c r="S189" s="3">
        <v>3.3887103180707606E-5</v>
      </c>
    </row>
    <row r="190" spans="1:19" x14ac:dyDescent="0.25">
      <c r="A190" s="2" t="s">
        <v>724</v>
      </c>
      <c r="B190" s="2" t="s">
        <v>757</v>
      </c>
      <c r="C190" s="2" t="s">
        <v>27</v>
      </c>
      <c r="D190" s="2" t="s">
        <v>59</v>
      </c>
      <c r="E190" s="2" t="s">
        <v>758</v>
      </c>
      <c r="F190" s="2" t="s">
        <v>759</v>
      </c>
      <c r="G190" s="3">
        <v>0</v>
      </c>
      <c r="H190" s="3">
        <v>0</v>
      </c>
      <c r="I190" s="3">
        <v>0</v>
      </c>
      <c r="J190" s="3">
        <v>0</v>
      </c>
      <c r="K190" s="6">
        <v>0</v>
      </c>
      <c r="L190" s="3">
        <v>0</v>
      </c>
      <c r="M190" s="3">
        <v>0</v>
      </c>
      <c r="N190" s="3">
        <v>0</v>
      </c>
      <c r="O190" s="3">
        <v>9.0365298092365265E-5</v>
      </c>
      <c r="P190" s="3">
        <v>9.0365298092365265E-5</v>
      </c>
      <c r="Q190" s="6">
        <v>9.0365298041028915E-5</v>
      </c>
      <c r="R190" s="3">
        <v>5.1336349450939456E-14</v>
      </c>
      <c r="S190" s="3">
        <v>9.0365298041028915E-5</v>
      </c>
    </row>
    <row r="191" spans="1:19" x14ac:dyDescent="0.25">
      <c r="A191" s="2" t="s">
        <v>724</v>
      </c>
      <c r="B191" s="2" t="s">
        <v>757</v>
      </c>
      <c r="C191" s="2" t="s">
        <v>27</v>
      </c>
      <c r="D191" s="2" t="s">
        <v>60</v>
      </c>
      <c r="E191" s="2" t="s">
        <v>758</v>
      </c>
      <c r="F191" s="2" t="s">
        <v>759</v>
      </c>
      <c r="G191" s="3">
        <v>0</v>
      </c>
      <c r="H191" s="3">
        <v>0</v>
      </c>
      <c r="I191" s="3">
        <v>0</v>
      </c>
      <c r="J191" s="3">
        <v>0</v>
      </c>
      <c r="K191" s="6">
        <v>0</v>
      </c>
      <c r="L191" s="3">
        <v>0</v>
      </c>
      <c r="M191" s="3">
        <v>0</v>
      </c>
      <c r="N191" s="3">
        <v>0</v>
      </c>
      <c r="O191" s="3">
        <v>9.0365298092365265E-5</v>
      </c>
      <c r="P191" s="3">
        <v>9.0365298092365265E-5</v>
      </c>
      <c r="Q191" s="6">
        <v>9.0365298041028915E-5</v>
      </c>
      <c r="R191" s="3">
        <v>5.1336349450939456E-14</v>
      </c>
      <c r="S191" s="3">
        <v>9.0365298041028915E-5</v>
      </c>
    </row>
    <row r="192" spans="1:19" x14ac:dyDescent="0.25">
      <c r="A192" s="2" t="s">
        <v>724</v>
      </c>
      <c r="B192" s="2" t="s">
        <v>757</v>
      </c>
      <c r="C192" s="2" t="s">
        <v>27</v>
      </c>
      <c r="D192" s="2" t="s">
        <v>61</v>
      </c>
      <c r="E192" s="2" t="s">
        <v>758</v>
      </c>
      <c r="F192" s="2" t="s">
        <v>759</v>
      </c>
      <c r="G192" s="3">
        <v>0</v>
      </c>
      <c r="H192" s="3">
        <v>0</v>
      </c>
      <c r="I192" s="3">
        <v>0</v>
      </c>
      <c r="J192" s="3">
        <v>0</v>
      </c>
      <c r="K192" s="6">
        <v>0</v>
      </c>
      <c r="L192" s="3">
        <v>0</v>
      </c>
      <c r="M192" s="3">
        <v>0</v>
      </c>
      <c r="N192" s="3">
        <v>0</v>
      </c>
      <c r="O192" s="3">
        <v>9.0365298092365265E-5</v>
      </c>
      <c r="P192" s="3">
        <v>9.0365298092365265E-5</v>
      </c>
      <c r="Q192" s="6">
        <v>9.0365298041028915E-5</v>
      </c>
      <c r="R192" s="3">
        <v>5.1336349450939456E-14</v>
      </c>
      <c r="S192" s="3">
        <v>9.0365298041028915E-5</v>
      </c>
    </row>
    <row r="193" spans="1:19" x14ac:dyDescent="0.25">
      <c r="A193" s="2" t="s">
        <v>724</v>
      </c>
      <c r="B193" s="2" t="s">
        <v>757</v>
      </c>
      <c r="C193" s="2" t="s">
        <v>27</v>
      </c>
      <c r="D193" s="2" t="s">
        <v>87</v>
      </c>
      <c r="E193" s="2" t="s">
        <v>758</v>
      </c>
      <c r="F193" s="2" t="s">
        <v>759</v>
      </c>
      <c r="G193" s="3">
        <v>0</v>
      </c>
      <c r="H193" s="3">
        <v>0</v>
      </c>
      <c r="I193" s="3">
        <v>0</v>
      </c>
      <c r="J193" s="3">
        <v>0</v>
      </c>
      <c r="K193" s="6">
        <v>0</v>
      </c>
      <c r="L193" s="3">
        <v>0</v>
      </c>
      <c r="M193" s="3">
        <v>0</v>
      </c>
      <c r="N193" s="3">
        <v>0</v>
      </c>
      <c r="O193" s="3">
        <v>3.0111172236502171E-5</v>
      </c>
      <c r="P193" s="3">
        <v>3.0111172236502171E-5</v>
      </c>
      <c r="Q193" s="6">
        <v>3.0111172219396073E-5</v>
      </c>
      <c r="R193" s="3">
        <v>1.7106098032211928E-14</v>
      </c>
      <c r="S193" s="3">
        <v>3.0111172219396073E-5</v>
      </c>
    </row>
    <row r="194" spans="1:19" x14ac:dyDescent="0.25">
      <c r="A194" s="2" t="s">
        <v>724</v>
      </c>
      <c r="B194" s="2" t="s">
        <v>757</v>
      </c>
      <c r="C194" s="2" t="s">
        <v>27</v>
      </c>
      <c r="D194" s="2" t="s">
        <v>88</v>
      </c>
      <c r="E194" s="2" t="s">
        <v>758</v>
      </c>
      <c r="F194" s="2" t="s">
        <v>759</v>
      </c>
      <c r="G194" s="3">
        <v>0</v>
      </c>
      <c r="H194" s="3">
        <v>0</v>
      </c>
      <c r="I194" s="3">
        <v>0</v>
      </c>
      <c r="J194" s="3">
        <v>0</v>
      </c>
      <c r="K194" s="6">
        <v>0</v>
      </c>
      <c r="L194" s="3">
        <v>0</v>
      </c>
      <c r="M194" s="3">
        <v>0</v>
      </c>
      <c r="N194" s="3">
        <v>0</v>
      </c>
      <c r="O194" s="3">
        <v>1.2044468894600868E-4</v>
      </c>
      <c r="P194" s="3">
        <v>1.2044468894600868E-4</v>
      </c>
      <c r="Q194" s="6">
        <v>1.2044468887758429E-4</v>
      </c>
      <c r="R194" s="3">
        <v>6.8424392128847711E-14</v>
      </c>
      <c r="S194" s="3">
        <v>1.2044468887758429E-4</v>
      </c>
    </row>
    <row r="195" spans="1:19" x14ac:dyDescent="0.25">
      <c r="A195" s="2" t="s">
        <v>724</v>
      </c>
      <c r="B195" s="2" t="s">
        <v>757</v>
      </c>
      <c r="C195" s="2" t="s">
        <v>27</v>
      </c>
      <c r="D195" s="2" t="s">
        <v>89</v>
      </c>
      <c r="E195" s="2" t="s">
        <v>758</v>
      </c>
      <c r="F195" s="2" t="s">
        <v>759</v>
      </c>
      <c r="G195" s="3">
        <v>0</v>
      </c>
      <c r="H195" s="3">
        <v>0</v>
      </c>
      <c r="I195" s="3">
        <v>1.5215016901493073E-5</v>
      </c>
      <c r="J195" s="3">
        <v>1.5215016901493073E-5</v>
      </c>
      <c r="K195" s="6">
        <v>1.5215016892849452E-5</v>
      </c>
      <c r="L195" s="3">
        <v>8.6436205550899717E-15</v>
      </c>
      <c r="M195" s="3">
        <v>0</v>
      </c>
      <c r="N195" s="3">
        <v>0</v>
      </c>
      <c r="O195" s="3">
        <v>0</v>
      </c>
      <c r="P195" s="3">
        <v>0</v>
      </c>
      <c r="Q195" s="6">
        <v>0</v>
      </c>
      <c r="R195" s="3">
        <v>0</v>
      </c>
      <c r="S195" s="3">
        <v>1.5215016892849452E-5</v>
      </c>
    </row>
    <row r="196" spans="1:19" x14ac:dyDescent="0.25">
      <c r="A196" s="2" t="s">
        <v>724</v>
      </c>
      <c r="B196" s="2" t="s">
        <v>757</v>
      </c>
      <c r="C196" s="2" t="s">
        <v>27</v>
      </c>
      <c r="D196" s="2" t="s">
        <v>90</v>
      </c>
      <c r="E196" s="2" t="s">
        <v>758</v>
      </c>
      <c r="F196" s="2" t="s">
        <v>759</v>
      </c>
      <c r="G196" s="3">
        <v>0</v>
      </c>
      <c r="H196" s="3">
        <v>0</v>
      </c>
      <c r="I196" s="3">
        <v>1.5215016901493073E-5</v>
      </c>
      <c r="J196" s="3">
        <v>1.5215016901493073E-5</v>
      </c>
      <c r="K196" s="6">
        <v>1.5215016892849452E-5</v>
      </c>
      <c r="L196" s="3">
        <v>8.6436205550899717E-15</v>
      </c>
      <c r="M196" s="3">
        <v>0</v>
      </c>
      <c r="N196" s="3">
        <v>0</v>
      </c>
      <c r="O196" s="3">
        <v>0</v>
      </c>
      <c r="P196" s="3">
        <v>0</v>
      </c>
      <c r="Q196" s="6">
        <v>0</v>
      </c>
      <c r="R196" s="3">
        <v>0</v>
      </c>
      <c r="S196" s="3">
        <v>1.5215016892849452E-5</v>
      </c>
    </row>
    <row r="197" spans="1:19" x14ac:dyDescent="0.25">
      <c r="A197" s="2" t="s">
        <v>724</v>
      </c>
      <c r="B197" s="2" t="s">
        <v>757</v>
      </c>
      <c r="C197" s="2" t="s">
        <v>27</v>
      </c>
      <c r="D197" s="2" t="s">
        <v>91</v>
      </c>
      <c r="E197" s="2" t="s">
        <v>758</v>
      </c>
      <c r="F197" s="2" t="s">
        <v>759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1.2044468894600868E-4</v>
      </c>
      <c r="P197" s="3">
        <v>1.2044468894600868E-4</v>
      </c>
      <c r="Q197" s="6">
        <v>1.2044468887758429E-4</v>
      </c>
      <c r="R197" s="3">
        <v>6.8424392128847711E-14</v>
      </c>
      <c r="S197" s="3">
        <v>1.2044468887758429E-4</v>
      </c>
    </row>
    <row r="198" spans="1:19" x14ac:dyDescent="0.25">
      <c r="A198" s="2" t="s">
        <v>724</v>
      </c>
      <c r="B198" s="2" t="s">
        <v>757</v>
      </c>
      <c r="C198" s="2" t="s">
        <v>27</v>
      </c>
      <c r="D198" s="2" t="s">
        <v>97</v>
      </c>
      <c r="E198" s="2" t="s">
        <v>758</v>
      </c>
      <c r="F198" s="2" t="s">
        <v>759</v>
      </c>
      <c r="G198" s="3">
        <v>0</v>
      </c>
      <c r="H198" s="3">
        <v>0</v>
      </c>
      <c r="I198" s="3">
        <v>0</v>
      </c>
      <c r="J198" s="3">
        <v>0</v>
      </c>
      <c r="K198" s="6">
        <v>0</v>
      </c>
      <c r="L198" s="3">
        <v>0</v>
      </c>
      <c r="M198" s="3">
        <v>0</v>
      </c>
      <c r="N198" s="3">
        <v>0</v>
      </c>
      <c r="O198" s="3">
        <v>4.5182649046182632E-5</v>
      </c>
      <c r="P198" s="3">
        <v>4.5182649046182632E-5</v>
      </c>
      <c r="Q198" s="6">
        <v>4.5182649020514458E-5</v>
      </c>
      <c r="R198" s="3">
        <v>2.5668174725469728E-14</v>
      </c>
      <c r="S198" s="3">
        <v>4.5182649020514458E-5</v>
      </c>
    </row>
    <row r="199" spans="1:19" x14ac:dyDescent="0.25">
      <c r="A199" s="2" t="s">
        <v>724</v>
      </c>
      <c r="B199" s="2" t="s">
        <v>757</v>
      </c>
      <c r="C199" s="2" t="s">
        <v>27</v>
      </c>
      <c r="D199" s="2" t="s">
        <v>98</v>
      </c>
      <c r="E199" s="2" t="s">
        <v>758</v>
      </c>
      <c r="F199" s="2" t="s">
        <v>759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4.5182649046182632E-5</v>
      </c>
      <c r="P199" s="3">
        <v>4.5182649046182632E-5</v>
      </c>
      <c r="Q199" s="6">
        <v>4.5182649020514458E-5</v>
      </c>
      <c r="R199" s="3">
        <v>2.5668174725469728E-14</v>
      </c>
      <c r="S199" s="3">
        <v>4.5182649020514458E-5</v>
      </c>
    </row>
    <row r="200" spans="1:19" x14ac:dyDescent="0.25">
      <c r="A200" s="2" t="s">
        <v>724</v>
      </c>
      <c r="B200" s="2" t="s">
        <v>757</v>
      </c>
      <c r="C200" s="2" t="s">
        <v>27</v>
      </c>
      <c r="D200" s="2" t="s">
        <v>99</v>
      </c>
      <c r="E200" s="2" t="s">
        <v>758</v>
      </c>
      <c r="F200" s="2" t="s">
        <v>759</v>
      </c>
      <c r="G200" s="3">
        <v>0</v>
      </c>
      <c r="H200" s="3">
        <v>0</v>
      </c>
      <c r="I200" s="3">
        <v>0</v>
      </c>
      <c r="J200" s="3">
        <v>0</v>
      </c>
      <c r="K200" s="6">
        <v>0</v>
      </c>
      <c r="L200" s="3">
        <v>0</v>
      </c>
      <c r="M200" s="3">
        <v>0</v>
      </c>
      <c r="N200" s="3">
        <v>0</v>
      </c>
      <c r="O200" s="3">
        <v>4.5182649046182632E-5</v>
      </c>
      <c r="P200" s="3">
        <v>4.5182649046182632E-5</v>
      </c>
      <c r="Q200" s="6">
        <v>4.5182649020514458E-5</v>
      </c>
      <c r="R200" s="3">
        <v>2.5668174725469728E-14</v>
      </c>
      <c r="S200" s="3">
        <v>4.5182649020514458E-5</v>
      </c>
    </row>
    <row r="201" spans="1:19" x14ac:dyDescent="0.25">
      <c r="A201" s="2" t="s">
        <v>724</v>
      </c>
      <c r="B201" s="2" t="s">
        <v>757</v>
      </c>
      <c r="C201" s="2" t="s">
        <v>27</v>
      </c>
      <c r="D201" s="2" t="s">
        <v>100</v>
      </c>
      <c r="E201" s="2" t="s">
        <v>758</v>
      </c>
      <c r="F201" s="2" t="s">
        <v>759</v>
      </c>
      <c r="G201" s="3">
        <v>0</v>
      </c>
      <c r="H201" s="3">
        <v>0</v>
      </c>
      <c r="I201" s="3">
        <v>0</v>
      </c>
      <c r="J201" s="3">
        <v>0</v>
      </c>
      <c r="K201" s="6">
        <v>0</v>
      </c>
      <c r="L201" s="3">
        <v>0</v>
      </c>
      <c r="M201" s="3">
        <v>0</v>
      </c>
      <c r="N201" s="3">
        <v>0</v>
      </c>
      <c r="O201" s="3">
        <v>4.5182649046182632E-5</v>
      </c>
      <c r="P201" s="3">
        <v>4.5182649046182632E-5</v>
      </c>
      <c r="Q201" s="6">
        <v>4.5182649020514458E-5</v>
      </c>
      <c r="R201" s="3">
        <v>2.5668174725469728E-14</v>
      </c>
      <c r="S201" s="3">
        <v>4.5182649020514458E-5</v>
      </c>
    </row>
    <row r="202" spans="1:19" x14ac:dyDescent="0.25">
      <c r="A202" s="2" t="s">
        <v>724</v>
      </c>
      <c r="B202" s="2" t="s">
        <v>757</v>
      </c>
      <c r="C202" s="2" t="s">
        <v>27</v>
      </c>
      <c r="D202" s="2" t="s">
        <v>101</v>
      </c>
      <c r="E202" s="2" t="s">
        <v>758</v>
      </c>
      <c r="F202" s="2" t="s">
        <v>759</v>
      </c>
      <c r="G202" s="3">
        <v>0</v>
      </c>
      <c r="H202" s="3">
        <v>0</v>
      </c>
      <c r="I202" s="3">
        <v>0</v>
      </c>
      <c r="J202" s="3">
        <v>0</v>
      </c>
      <c r="K202" s="6">
        <v>0</v>
      </c>
      <c r="L202" s="3">
        <v>0</v>
      </c>
      <c r="M202" s="3">
        <v>0</v>
      </c>
      <c r="N202" s="3">
        <v>0</v>
      </c>
      <c r="O202" s="3">
        <v>4.5182649046182632E-5</v>
      </c>
      <c r="P202" s="3">
        <v>4.5182649046182632E-5</v>
      </c>
      <c r="Q202" s="6">
        <v>4.5182649020514458E-5</v>
      </c>
      <c r="R202" s="3">
        <v>2.5668174725469728E-14</v>
      </c>
      <c r="S202" s="3">
        <v>4.5182649020514458E-5</v>
      </c>
    </row>
    <row r="203" spans="1:19" x14ac:dyDescent="0.25">
      <c r="A203" s="2" t="s">
        <v>724</v>
      </c>
      <c r="B203" s="2" t="s">
        <v>757</v>
      </c>
      <c r="C203" s="2" t="s">
        <v>27</v>
      </c>
      <c r="D203" s="2" t="s">
        <v>102</v>
      </c>
      <c r="E203" s="2" t="s">
        <v>758</v>
      </c>
      <c r="F203" s="2" t="s">
        <v>759</v>
      </c>
      <c r="G203" s="3">
        <v>0</v>
      </c>
      <c r="H203" s="3">
        <v>0</v>
      </c>
      <c r="I203" s="3">
        <v>0</v>
      </c>
      <c r="J203" s="3">
        <v>0</v>
      </c>
      <c r="K203" s="6">
        <v>0</v>
      </c>
      <c r="L203" s="3">
        <v>0</v>
      </c>
      <c r="M203" s="3">
        <v>0</v>
      </c>
      <c r="N203" s="3">
        <v>0</v>
      </c>
      <c r="O203" s="3">
        <v>4.5182649046182632E-5</v>
      </c>
      <c r="P203" s="3">
        <v>4.5182649046182632E-5</v>
      </c>
      <c r="Q203" s="6">
        <v>4.5182649020514458E-5</v>
      </c>
      <c r="R203" s="3">
        <v>2.5668174725469728E-14</v>
      </c>
      <c r="S203" s="3">
        <v>4.5182649020514458E-5</v>
      </c>
    </row>
    <row r="204" spans="1:19" x14ac:dyDescent="0.25">
      <c r="A204" s="2" t="s">
        <v>724</v>
      </c>
      <c r="B204" s="2" t="s">
        <v>757</v>
      </c>
      <c r="C204" s="2" t="s">
        <v>27</v>
      </c>
      <c r="D204" s="2" t="s">
        <v>103</v>
      </c>
      <c r="E204" s="2" t="s">
        <v>758</v>
      </c>
      <c r="F204" s="2" t="s">
        <v>759</v>
      </c>
      <c r="G204" s="3">
        <v>0</v>
      </c>
      <c r="H204" s="3">
        <v>0</v>
      </c>
      <c r="I204" s="3">
        <v>0</v>
      </c>
      <c r="J204" s="3">
        <v>0</v>
      </c>
      <c r="K204" s="6">
        <v>0</v>
      </c>
      <c r="L204" s="3">
        <v>0</v>
      </c>
      <c r="M204" s="3">
        <v>0</v>
      </c>
      <c r="N204" s="3">
        <v>0</v>
      </c>
      <c r="O204" s="3">
        <v>1.6943551599979401E-4</v>
      </c>
      <c r="P204" s="3">
        <v>1.6943551599979401E-4</v>
      </c>
      <c r="Q204" s="6">
        <v>1.6943551590353802E-4</v>
      </c>
      <c r="R204" s="3">
        <v>9.6255983869295014E-14</v>
      </c>
      <c r="S204" s="3">
        <v>1.6943551590353802E-4</v>
      </c>
    </row>
    <row r="205" spans="1:19" x14ac:dyDescent="0.25">
      <c r="A205" s="2" t="s">
        <v>724</v>
      </c>
      <c r="B205" s="2" t="s">
        <v>757</v>
      </c>
      <c r="C205" s="2" t="s">
        <v>27</v>
      </c>
      <c r="D205" s="2" t="s">
        <v>104</v>
      </c>
      <c r="E205" s="2" t="s">
        <v>758</v>
      </c>
      <c r="F205" s="2" t="s">
        <v>759</v>
      </c>
      <c r="G205" s="3">
        <v>0</v>
      </c>
      <c r="H205" s="3">
        <v>0</v>
      </c>
      <c r="I205" s="3">
        <v>0</v>
      </c>
      <c r="J205" s="3">
        <v>0</v>
      </c>
      <c r="K205" s="6">
        <v>0</v>
      </c>
      <c r="L205" s="3">
        <v>0</v>
      </c>
      <c r="M205" s="3">
        <v>0</v>
      </c>
      <c r="N205" s="3">
        <v>0</v>
      </c>
      <c r="O205" s="3">
        <v>3.3887103199958801E-5</v>
      </c>
      <c r="P205" s="3">
        <v>3.3887103199958801E-5</v>
      </c>
      <c r="Q205" s="6">
        <v>3.3887103180707606E-5</v>
      </c>
      <c r="R205" s="3">
        <v>1.9251195418606287E-14</v>
      </c>
      <c r="S205" s="3">
        <v>3.3887103180707606E-5</v>
      </c>
    </row>
    <row r="206" spans="1:19" x14ac:dyDescent="0.25">
      <c r="A206" s="2" t="s">
        <v>724</v>
      </c>
      <c r="B206" s="2" t="s">
        <v>757</v>
      </c>
      <c r="C206" s="2" t="s">
        <v>27</v>
      </c>
      <c r="D206" s="2" t="s">
        <v>105</v>
      </c>
      <c r="E206" s="2" t="s">
        <v>758</v>
      </c>
      <c r="F206" s="2" t="s">
        <v>759</v>
      </c>
      <c r="G206" s="3">
        <v>0</v>
      </c>
      <c r="H206" s="3">
        <v>0</v>
      </c>
      <c r="I206" s="3">
        <v>0</v>
      </c>
      <c r="J206" s="3">
        <v>0</v>
      </c>
      <c r="K206" s="6">
        <v>0</v>
      </c>
      <c r="L206" s="3">
        <v>0</v>
      </c>
      <c r="M206" s="3">
        <v>0</v>
      </c>
      <c r="N206" s="3">
        <v>0</v>
      </c>
      <c r="O206" s="3">
        <v>1.6943551599979401E-4</v>
      </c>
      <c r="P206" s="3">
        <v>1.6943551599979401E-4</v>
      </c>
      <c r="Q206" s="6">
        <v>1.6943551590353802E-4</v>
      </c>
      <c r="R206" s="3">
        <v>9.6255983869295014E-14</v>
      </c>
      <c r="S206" s="3">
        <v>1.6943551590353802E-4</v>
      </c>
    </row>
    <row r="207" spans="1:19" x14ac:dyDescent="0.25">
      <c r="A207" s="2" t="s">
        <v>724</v>
      </c>
      <c r="B207" s="2" t="s">
        <v>757</v>
      </c>
      <c r="C207" s="2" t="s">
        <v>27</v>
      </c>
      <c r="D207" s="2" t="s">
        <v>106</v>
      </c>
      <c r="E207" s="2" t="s">
        <v>758</v>
      </c>
      <c r="F207" s="2" t="s">
        <v>759</v>
      </c>
      <c r="G207" s="3">
        <v>0</v>
      </c>
      <c r="H207" s="3">
        <v>0</v>
      </c>
      <c r="I207" s="3">
        <v>0</v>
      </c>
      <c r="J207" s="3">
        <v>0</v>
      </c>
      <c r="K207" s="6">
        <v>0</v>
      </c>
      <c r="L207" s="3">
        <v>0</v>
      </c>
      <c r="M207" s="3">
        <v>0</v>
      </c>
      <c r="N207" s="3">
        <v>0</v>
      </c>
      <c r="O207" s="3">
        <v>1.6943551599979401E-4</v>
      </c>
      <c r="P207" s="3">
        <v>1.6943551599979401E-4</v>
      </c>
      <c r="Q207" s="6">
        <v>1.6943551590353802E-4</v>
      </c>
      <c r="R207" s="3">
        <v>9.6255983869295014E-14</v>
      </c>
      <c r="S207" s="3">
        <v>1.6943551590353802E-4</v>
      </c>
    </row>
    <row r="208" spans="1:19" x14ac:dyDescent="0.25">
      <c r="A208" s="2" t="s">
        <v>724</v>
      </c>
      <c r="B208" s="2" t="s">
        <v>757</v>
      </c>
      <c r="C208" s="2" t="s">
        <v>27</v>
      </c>
      <c r="D208" s="2" t="s">
        <v>288</v>
      </c>
      <c r="E208" s="2" t="s">
        <v>758</v>
      </c>
      <c r="F208" s="2" t="s">
        <v>759</v>
      </c>
      <c r="G208" s="3">
        <v>0</v>
      </c>
      <c r="H208" s="3">
        <v>0</v>
      </c>
      <c r="I208" s="3">
        <v>0</v>
      </c>
      <c r="J208" s="3">
        <v>0</v>
      </c>
      <c r="K208" s="6">
        <v>0</v>
      </c>
      <c r="L208" s="3">
        <v>0</v>
      </c>
      <c r="M208" s="3">
        <v>0</v>
      </c>
      <c r="N208" s="3">
        <v>0</v>
      </c>
      <c r="O208" s="3">
        <v>9.0365298092365265E-5</v>
      </c>
      <c r="P208" s="3">
        <v>9.0365298092365265E-5</v>
      </c>
      <c r="Q208" s="6">
        <v>9.0365298041028915E-5</v>
      </c>
      <c r="R208" s="3">
        <v>5.1336349450939456E-14</v>
      </c>
      <c r="S208" s="3">
        <v>9.0365298041028915E-5</v>
      </c>
    </row>
    <row r="209" spans="1:19" x14ac:dyDescent="0.25">
      <c r="A209" s="2" t="s">
        <v>724</v>
      </c>
      <c r="B209" s="2" t="s">
        <v>757</v>
      </c>
      <c r="C209" s="2" t="s">
        <v>27</v>
      </c>
      <c r="D209" s="2" t="s">
        <v>290</v>
      </c>
      <c r="E209" s="2" t="s">
        <v>758</v>
      </c>
      <c r="F209" s="2" t="s">
        <v>759</v>
      </c>
      <c r="G209" s="3">
        <v>0</v>
      </c>
      <c r="H209" s="3">
        <v>0</v>
      </c>
      <c r="I209" s="3">
        <v>0</v>
      </c>
      <c r="J209" s="3">
        <v>0</v>
      </c>
      <c r="K209" s="6">
        <v>0</v>
      </c>
      <c r="L209" s="3">
        <v>0</v>
      </c>
      <c r="M209" s="3">
        <v>0</v>
      </c>
      <c r="N209" s="3">
        <v>0</v>
      </c>
      <c r="O209" s="3">
        <v>9.0365298092365265E-5</v>
      </c>
      <c r="P209" s="3">
        <v>9.0365298092365265E-5</v>
      </c>
      <c r="Q209" s="6">
        <v>9.0365298041028915E-5</v>
      </c>
      <c r="R209" s="3">
        <v>5.1336349450939456E-14</v>
      </c>
      <c r="S209" s="3">
        <v>9.0365298041028915E-5</v>
      </c>
    </row>
    <row r="210" spans="1:19" x14ac:dyDescent="0.25">
      <c r="A210" s="2" t="s">
        <v>724</v>
      </c>
      <c r="B210" s="2" t="s">
        <v>757</v>
      </c>
      <c r="C210" s="2" t="s">
        <v>27</v>
      </c>
      <c r="D210" s="2" t="s">
        <v>291</v>
      </c>
      <c r="E210" s="2" t="s">
        <v>758</v>
      </c>
      <c r="F210" s="2" t="s">
        <v>759</v>
      </c>
      <c r="G210" s="3">
        <v>0</v>
      </c>
      <c r="H210" s="3">
        <v>0</v>
      </c>
      <c r="I210" s="3">
        <v>0</v>
      </c>
      <c r="J210" s="3">
        <v>0</v>
      </c>
      <c r="K210" s="6">
        <v>0</v>
      </c>
      <c r="L210" s="3">
        <v>0</v>
      </c>
      <c r="M210" s="3">
        <v>0</v>
      </c>
      <c r="N210" s="3">
        <v>0</v>
      </c>
      <c r="O210" s="3">
        <v>9.0365298092365265E-5</v>
      </c>
      <c r="P210" s="3">
        <v>9.0365298092365265E-5</v>
      </c>
      <c r="Q210" s="6">
        <v>9.0365298041028915E-5</v>
      </c>
      <c r="R210" s="3">
        <v>5.1336349450939456E-14</v>
      </c>
      <c r="S210" s="3">
        <v>9.0365298041028915E-5</v>
      </c>
    </row>
    <row r="211" spans="1:19" x14ac:dyDescent="0.25">
      <c r="A211" s="2" t="s">
        <v>724</v>
      </c>
      <c r="B211" s="2" t="s">
        <v>757</v>
      </c>
      <c r="C211" s="2" t="s">
        <v>27</v>
      </c>
      <c r="D211" s="2" t="s">
        <v>292</v>
      </c>
      <c r="E211" s="2" t="s">
        <v>758</v>
      </c>
      <c r="F211" s="2" t="s">
        <v>759</v>
      </c>
      <c r="G211" s="3">
        <v>0</v>
      </c>
      <c r="H211" s="3">
        <v>0</v>
      </c>
      <c r="I211" s="3">
        <v>0</v>
      </c>
      <c r="J211" s="3">
        <v>0</v>
      </c>
      <c r="K211" s="6">
        <v>0</v>
      </c>
      <c r="L211" s="3">
        <v>0</v>
      </c>
      <c r="M211" s="3">
        <v>0</v>
      </c>
      <c r="N211" s="3">
        <v>0</v>
      </c>
      <c r="O211" s="3">
        <v>9.0365298092365265E-5</v>
      </c>
      <c r="P211" s="3">
        <v>9.0365298092365265E-5</v>
      </c>
      <c r="Q211" s="6">
        <v>9.0365298041028915E-5</v>
      </c>
      <c r="R211" s="3">
        <v>5.1336349450939456E-14</v>
      </c>
      <c r="S211" s="3">
        <v>9.0365298041028915E-5</v>
      </c>
    </row>
    <row r="212" spans="1:19" x14ac:dyDescent="0.25">
      <c r="A212" s="2" t="s">
        <v>724</v>
      </c>
      <c r="B212" s="2" t="s">
        <v>757</v>
      </c>
      <c r="C212" s="2" t="s">
        <v>27</v>
      </c>
      <c r="D212" s="2" t="s">
        <v>293</v>
      </c>
      <c r="E212" s="2" t="s">
        <v>758</v>
      </c>
      <c r="F212" s="2" t="s">
        <v>759</v>
      </c>
      <c r="G212" s="3">
        <v>0</v>
      </c>
      <c r="H212" s="3">
        <v>0</v>
      </c>
      <c r="I212" s="3">
        <v>0</v>
      </c>
      <c r="J212" s="3">
        <v>0</v>
      </c>
      <c r="K212" s="6">
        <v>0</v>
      </c>
      <c r="L212" s="3">
        <v>0</v>
      </c>
      <c r="M212" s="3">
        <v>0</v>
      </c>
      <c r="N212" s="3">
        <v>0</v>
      </c>
      <c r="O212" s="3">
        <v>9.0365298092365265E-5</v>
      </c>
      <c r="P212" s="3">
        <v>9.0365298092365265E-5</v>
      </c>
      <c r="Q212" s="6">
        <v>9.0365298041028915E-5</v>
      </c>
      <c r="R212" s="3">
        <v>5.1336349450939456E-14</v>
      </c>
      <c r="S212" s="3">
        <v>9.0365298041028915E-5</v>
      </c>
    </row>
    <row r="213" spans="1:19" x14ac:dyDescent="0.25">
      <c r="A213" s="2" t="s">
        <v>724</v>
      </c>
      <c r="B213" s="2" t="s">
        <v>757</v>
      </c>
      <c r="C213" s="2" t="s">
        <v>27</v>
      </c>
      <c r="D213" s="2" t="s">
        <v>294</v>
      </c>
      <c r="E213" s="2" t="s">
        <v>758</v>
      </c>
      <c r="F213" s="2" t="s">
        <v>759</v>
      </c>
      <c r="G213" s="3">
        <v>0</v>
      </c>
      <c r="H213" s="3">
        <v>0</v>
      </c>
      <c r="I213" s="3">
        <v>0</v>
      </c>
      <c r="J213" s="3">
        <v>0</v>
      </c>
      <c r="K213" s="6">
        <v>0</v>
      </c>
      <c r="L213" s="3">
        <v>0</v>
      </c>
      <c r="M213" s="3">
        <v>0</v>
      </c>
      <c r="N213" s="3">
        <v>0</v>
      </c>
      <c r="O213" s="3">
        <v>9.0365298092365265E-5</v>
      </c>
      <c r="P213" s="3">
        <v>9.0365298092365265E-5</v>
      </c>
      <c r="Q213" s="6">
        <v>9.0365298041028915E-5</v>
      </c>
      <c r="R213" s="3">
        <v>5.1336349450939456E-14</v>
      </c>
      <c r="S213" s="3">
        <v>9.0365298041028915E-5</v>
      </c>
    </row>
    <row r="214" spans="1:19" x14ac:dyDescent="0.25">
      <c r="A214" s="2" t="s">
        <v>724</v>
      </c>
      <c r="B214" s="2" t="s">
        <v>757</v>
      </c>
      <c r="C214" s="2" t="s">
        <v>37</v>
      </c>
      <c r="D214" s="2" t="s">
        <v>38</v>
      </c>
      <c r="E214" s="2" t="s">
        <v>758</v>
      </c>
      <c r="F214" s="2" t="s">
        <v>759</v>
      </c>
      <c r="G214" s="3">
        <v>0</v>
      </c>
      <c r="H214" s="3">
        <v>0</v>
      </c>
      <c r="I214" s="3">
        <v>1.444411464035511E-4</v>
      </c>
      <c r="J214" s="3">
        <v>1.444411464035511E-4</v>
      </c>
      <c r="K214" s="6">
        <v>1.4444114632149437E-4</v>
      </c>
      <c r="L214" s="3">
        <v>8.2056730117338605E-14</v>
      </c>
      <c r="M214" s="3">
        <v>0</v>
      </c>
      <c r="N214" s="3">
        <v>0</v>
      </c>
      <c r="O214" s="3">
        <v>6.6665824283721121E-30</v>
      </c>
      <c r="P214" s="3">
        <v>6.6665824283721121E-30</v>
      </c>
      <c r="Q214" s="6">
        <v>6.6665824245848395E-30</v>
      </c>
      <c r="R214" s="3">
        <v>3.7872725439491112E-39</v>
      </c>
      <c r="S214" s="3">
        <v>1.4444114632149437E-4</v>
      </c>
    </row>
    <row r="215" spans="1:19" x14ac:dyDescent="0.25">
      <c r="A215" s="2" t="s">
        <v>724</v>
      </c>
      <c r="B215" s="2" t="s">
        <v>757</v>
      </c>
      <c r="C215" s="2" t="s">
        <v>37</v>
      </c>
      <c r="D215" s="2" t="s">
        <v>39</v>
      </c>
      <c r="E215" s="2" t="s">
        <v>758</v>
      </c>
      <c r="F215" s="2" t="s">
        <v>759</v>
      </c>
      <c r="G215" s="3">
        <v>0</v>
      </c>
      <c r="H215" s="3">
        <v>0</v>
      </c>
      <c r="I215" s="3">
        <v>1.444411464035511E-4</v>
      </c>
      <c r="J215" s="3">
        <v>1.444411464035511E-4</v>
      </c>
      <c r="K215" s="6">
        <v>1.4444114632149437E-4</v>
      </c>
      <c r="L215" s="3">
        <v>8.2056730117338605E-14</v>
      </c>
      <c r="M215" s="3">
        <v>0</v>
      </c>
      <c r="N215" s="3">
        <v>0</v>
      </c>
      <c r="O215" s="3">
        <v>6.6665824283721121E-30</v>
      </c>
      <c r="P215" s="3">
        <v>6.6665824283721121E-30</v>
      </c>
      <c r="Q215" s="6">
        <v>6.6665824245848395E-30</v>
      </c>
      <c r="R215" s="3">
        <v>3.7872725439491112E-39</v>
      </c>
      <c r="S215" s="3">
        <v>1.4444114632149437E-4</v>
      </c>
    </row>
    <row r="216" spans="1:19" x14ac:dyDescent="0.25">
      <c r="A216" s="2" t="s">
        <v>724</v>
      </c>
      <c r="B216" s="2" t="s">
        <v>757</v>
      </c>
      <c r="C216" s="2" t="s">
        <v>37</v>
      </c>
      <c r="D216" s="2" t="s">
        <v>40</v>
      </c>
      <c r="E216" s="2" t="s">
        <v>758</v>
      </c>
      <c r="F216" s="2" t="s">
        <v>759</v>
      </c>
      <c r="G216" s="3">
        <v>0</v>
      </c>
      <c r="H216" s="3">
        <v>0</v>
      </c>
      <c r="I216" s="3">
        <v>1.444411464035511E-4</v>
      </c>
      <c r="J216" s="3">
        <v>1.444411464035511E-4</v>
      </c>
      <c r="K216" s="6">
        <v>1.4444114632149437E-4</v>
      </c>
      <c r="L216" s="3">
        <v>8.2056730117338605E-14</v>
      </c>
      <c r="M216" s="3">
        <v>0</v>
      </c>
      <c r="N216" s="3">
        <v>0</v>
      </c>
      <c r="O216" s="3">
        <v>6.6665824283721121E-30</v>
      </c>
      <c r="P216" s="3">
        <v>6.6665824283721121E-30</v>
      </c>
      <c r="Q216" s="6">
        <v>6.6665824245848395E-30</v>
      </c>
      <c r="R216" s="3">
        <v>3.7872725439491112E-39</v>
      </c>
      <c r="S216" s="3">
        <v>1.4444114632149437E-4</v>
      </c>
    </row>
    <row r="217" spans="1:19" x14ac:dyDescent="0.25">
      <c r="A217" s="2" t="s">
        <v>724</v>
      </c>
      <c r="B217" s="2" t="s">
        <v>757</v>
      </c>
      <c r="C217" s="2" t="s">
        <v>37</v>
      </c>
      <c r="D217" s="2" t="s">
        <v>41</v>
      </c>
      <c r="E217" s="2" t="s">
        <v>758</v>
      </c>
      <c r="F217" s="2" t="s">
        <v>759</v>
      </c>
      <c r="G217" s="3">
        <v>0</v>
      </c>
      <c r="H217" s="3">
        <v>0</v>
      </c>
      <c r="I217" s="3">
        <v>1.444411464035511E-4</v>
      </c>
      <c r="J217" s="3">
        <v>1.444411464035511E-4</v>
      </c>
      <c r="K217" s="6">
        <v>1.4444114632149437E-4</v>
      </c>
      <c r="L217" s="3">
        <v>8.2056730117338605E-14</v>
      </c>
      <c r="M217" s="3">
        <v>0</v>
      </c>
      <c r="N217" s="3">
        <v>0</v>
      </c>
      <c r="O217" s="3">
        <v>6.6665824283721121E-30</v>
      </c>
      <c r="P217" s="3">
        <v>6.6665824283721121E-30</v>
      </c>
      <c r="Q217" s="6">
        <v>6.6665824245848395E-30</v>
      </c>
      <c r="R217" s="3">
        <v>3.7872725439491112E-39</v>
      </c>
      <c r="S217" s="3">
        <v>1.4444114632149437E-4</v>
      </c>
    </row>
    <row r="218" spans="1:19" x14ac:dyDescent="0.25">
      <c r="A218" s="2" t="s">
        <v>724</v>
      </c>
      <c r="B218" s="2" t="s">
        <v>757</v>
      </c>
      <c r="C218" s="2" t="s">
        <v>37</v>
      </c>
      <c r="D218" s="2" t="s">
        <v>42</v>
      </c>
      <c r="E218" s="2" t="s">
        <v>758</v>
      </c>
      <c r="F218" s="2" t="s">
        <v>759</v>
      </c>
      <c r="G218" s="3">
        <v>0</v>
      </c>
      <c r="H218" s="3">
        <v>0</v>
      </c>
      <c r="I218" s="3">
        <v>1.444411464035511E-4</v>
      </c>
      <c r="J218" s="3">
        <v>1.444411464035511E-4</v>
      </c>
      <c r="K218" s="6">
        <v>1.4444114632149437E-4</v>
      </c>
      <c r="L218" s="3">
        <v>8.2056730117338605E-14</v>
      </c>
      <c r="M218" s="3">
        <v>0</v>
      </c>
      <c r="N218" s="3">
        <v>0</v>
      </c>
      <c r="O218" s="3">
        <v>6.6665824283721121E-30</v>
      </c>
      <c r="P218" s="3">
        <v>6.6665824283721121E-30</v>
      </c>
      <c r="Q218" s="6">
        <v>6.6665824245848395E-30</v>
      </c>
      <c r="R218" s="3">
        <v>3.7872725439491112E-39</v>
      </c>
      <c r="S218" s="3">
        <v>1.4444114632149437E-4</v>
      </c>
    </row>
    <row r="219" spans="1:19" x14ac:dyDescent="0.25">
      <c r="A219" s="2" t="s">
        <v>724</v>
      </c>
      <c r="B219" s="2" t="s">
        <v>757</v>
      </c>
      <c r="C219" s="2" t="s">
        <v>43</v>
      </c>
      <c r="D219" s="2"/>
      <c r="E219" s="2" t="s">
        <v>758</v>
      </c>
      <c r="F219" s="2" t="s">
        <v>759</v>
      </c>
      <c r="G219" s="3">
        <v>0</v>
      </c>
      <c r="H219" s="3">
        <v>0</v>
      </c>
      <c r="I219" s="3">
        <v>0</v>
      </c>
      <c r="J219" s="3">
        <v>0</v>
      </c>
      <c r="K219" s="6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6">
        <v>0</v>
      </c>
      <c r="R219" s="3">
        <v>0</v>
      </c>
      <c r="S219" s="3">
        <v>0</v>
      </c>
    </row>
    <row r="220" spans="1:19" x14ac:dyDescent="0.25">
      <c r="A220" s="2" t="s">
        <v>724</v>
      </c>
      <c r="B220" s="2" t="s">
        <v>760</v>
      </c>
      <c r="C220" s="2" t="s">
        <v>23</v>
      </c>
      <c r="D220" s="2" t="s">
        <v>24</v>
      </c>
      <c r="E220" s="2" t="s">
        <v>761</v>
      </c>
      <c r="F220" s="2" t="s">
        <v>762</v>
      </c>
      <c r="G220" s="3">
        <v>152863.84</v>
      </c>
      <c r="H220" s="3">
        <v>0</v>
      </c>
      <c r="I220" s="3">
        <v>0</v>
      </c>
      <c r="J220" s="3">
        <v>152863.84</v>
      </c>
      <c r="K220" s="6">
        <v>152863.83991315836</v>
      </c>
      <c r="L220" s="3">
        <v>8.6841639131307602E-5</v>
      </c>
      <c r="M220" s="3">
        <v>0</v>
      </c>
      <c r="N220" s="3">
        <v>0</v>
      </c>
      <c r="O220" s="3">
        <v>1.1635657715114434E-15</v>
      </c>
      <c r="P220" s="3">
        <v>1.1635657715114434E-15</v>
      </c>
      <c r="Q220" s="6">
        <v>1.1635657708504239E-15</v>
      </c>
      <c r="R220" s="3">
        <v>6.6101948742747877E-25</v>
      </c>
      <c r="S220" s="3">
        <v>152863.83991315836</v>
      </c>
    </row>
    <row r="221" spans="1:19" x14ac:dyDescent="0.25">
      <c r="A221" s="2" t="s">
        <v>724</v>
      </c>
      <c r="B221" s="2" t="s">
        <v>760</v>
      </c>
      <c r="C221" s="2" t="s">
        <v>27</v>
      </c>
      <c r="D221" s="2" t="s">
        <v>48</v>
      </c>
      <c r="E221" s="2" t="s">
        <v>761</v>
      </c>
      <c r="F221" s="2" t="s">
        <v>762</v>
      </c>
      <c r="G221" s="3">
        <v>0</v>
      </c>
      <c r="H221" s="3">
        <v>0</v>
      </c>
      <c r="I221" s="3">
        <v>0</v>
      </c>
      <c r="J221" s="3">
        <v>0</v>
      </c>
      <c r="K221" s="6">
        <v>0</v>
      </c>
      <c r="L221" s="3">
        <v>0</v>
      </c>
      <c r="M221" s="3">
        <v>0</v>
      </c>
      <c r="N221" s="3">
        <v>0</v>
      </c>
      <c r="O221" s="3">
        <v>7.5547432061284781E-6</v>
      </c>
      <c r="P221" s="3">
        <v>7.5547432061284781E-6</v>
      </c>
      <c r="Q221" s="6">
        <v>7.5547432018366434E-6</v>
      </c>
      <c r="R221" s="3">
        <v>4.2918346285746034E-15</v>
      </c>
      <c r="S221" s="3">
        <v>7.5547432018366434E-6</v>
      </c>
    </row>
    <row r="222" spans="1:19" x14ac:dyDescent="0.25">
      <c r="A222" s="2" t="s">
        <v>724</v>
      </c>
      <c r="B222" s="2" t="s">
        <v>760</v>
      </c>
      <c r="C222" s="2" t="s">
        <v>27</v>
      </c>
      <c r="D222" s="2" t="s">
        <v>49</v>
      </c>
      <c r="E222" s="2" t="s">
        <v>761</v>
      </c>
      <c r="F222" s="2" t="s">
        <v>762</v>
      </c>
      <c r="G222" s="3">
        <v>0</v>
      </c>
      <c r="H222" s="3">
        <v>0</v>
      </c>
      <c r="I222" s="3">
        <v>0</v>
      </c>
      <c r="J222" s="3">
        <v>0</v>
      </c>
      <c r="K222" s="6">
        <v>0</v>
      </c>
      <c r="L222" s="3">
        <v>0</v>
      </c>
      <c r="M222" s="3">
        <v>0</v>
      </c>
      <c r="N222" s="3">
        <v>0</v>
      </c>
      <c r="O222" s="3">
        <v>7.5547432061284781E-6</v>
      </c>
      <c r="P222" s="3">
        <v>7.5547432061284781E-6</v>
      </c>
      <c r="Q222" s="6">
        <v>7.5547432018366434E-6</v>
      </c>
      <c r="R222" s="3">
        <v>4.2918346285746034E-15</v>
      </c>
      <c r="S222" s="3">
        <v>7.5547432018366434E-6</v>
      </c>
    </row>
    <row r="223" spans="1:19" x14ac:dyDescent="0.25">
      <c r="A223" s="2" t="s">
        <v>724</v>
      </c>
      <c r="B223" s="2" t="s">
        <v>760</v>
      </c>
      <c r="C223" s="2" t="s">
        <v>27</v>
      </c>
      <c r="D223" s="2" t="s">
        <v>50</v>
      </c>
      <c r="E223" s="2" t="s">
        <v>761</v>
      </c>
      <c r="F223" s="2" t="s">
        <v>762</v>
      </c>
      <c r="G223" s="3">
        <v>0</v>
      </c>
      <c r="H223" s="3">
        <v>0</v>
      </c>
      <c r="I223" s="3">
        <v>0</v>
      </c>
      <c r="J223" s="3">
        <v>0</v>
      </c>
      <c r="K223" s="6">
        <v>0</v>
      </c>
      <c r="L223" s="3">
        <v>0</v>
      </c>
      <c r="M223" s="3">
        <v>0</v>
      </c>
      <c r="N223" s="3">
        <v>0</v>
      </c>
      <c r="O223" s="3">
        <v>7.5547432061284781E-6</v>
      </c>
      <c r="P223" s="3">
        <v>7.5547432061284781E-6</v>
      </c>
      <c r="Q223" s="6">
        <v>7.5547432018366434E-6</v>
      </c>
      <c r="R223" s="3">
        <v>4.2918346285746034E-15</v>
      </c>
      <c r="S223" s="3">
        <v>7.5547432018366434E-6</v>
      </c>
    </row>
    <row r="224" spans="1:19" x14ac:dyDescent="0.25">
      <c r="A224" s="2" t="s">
        <v>724</v>
      </c>
      <c r="B224" s="2" t="s">
        <v>760</v>
      </c>
      <c r="C224" s="2" t="s">
        <v>27</v>
      </c>
      <c r="D224" s="2" t="s">
        <v>51</v>
      </c>
      <c r="E224" s="2" t="s">
        <v>761</v>
      </c>
      <c r="F224" s="2" t="s">
        <v>762</v>
      </c>
      <c r="G224" s="3">
        <v>0</v>
      </c>
      <c r="H224" s="3">
        <v>0</v>
      </c>
      <c r="I224" s="3">
        <v>0</v>
      </c>
      <c r="J224" s="3">
        <v>0</v>
      </c>
      <c r="K224" s="6">
        <v>0</v>
      </c>
      <c r="L224" s="3">
        <v>0</v>
      </c>
      <c r="M224" s="3">
        <v>0</v>
      </c>
      <c r="N224" s="3">
        <v>0</v>
      </c>
      <c r="O224" s="3">
        <v>1.2591262930072844E-6</v>
      </c>
      <c r="P224" s="3">
        <v>1.2591262930072844E-6</v>
      </c>
      <c r="Q224" s="6">
        <v>1.2591262922919774E-6</v>
      </c>
      <c r="R224" s="3">
        <v>7.1530704197852145E-16</v>
      </c>
      <c r="S224" s="3">
        <v>1.2591262922919774E-6</v>
      </c>
    </row>
    <row r="225" spans="1:19" x14ac:dyDescent="0.25">
      <c r="A225" s="2" t="s">
        <v>724</v>
      </c>
      <c r="B225" s="2" t="s">
        <v>760</v>
      </c>
      <c r="C225" s="2" t="s">
        <v>27</v>
      </c>
      <c r="D225" s="2" t="s">
        <v>52</v>
      </c>
      <c r="E225" s="2" t="s">
        <v>761</v>
      </c>
      <c r="F225" s="2" t="s">
        <v>762</v>
      </c>
      <c r="G225" s="3">
        <v>0</v>
      </c>
      <c r="H225" s="3">
        <v>0</v>
      </c>
      <c r="I225" s="3">
        <v>0</v>
      </c>
      <c r="J225" s="3">
        <v>0</v>
      </c>
      <c r="K225" s="6">
        <v>0</v>
      </c>
      <c r="L225" s="3">
        <v>0</v>
      </c>
      <c r="M225" s="3">
        <v>0</v>
      </c>
      <c r="N225" s="3">
        <v>0</v>
      </c>
      <c r="O225" s="3">
        <v>1.2591262930072844E-6</v>
      </c>
      <c r="P225" s="3">
        <v>1.2591262930072844E-6</v>
      </c>
      <c r="Q225" s="6">
        <v>1.2591262922919774E-6</v>
      </c>
      <c r="R225" s="3">
        <v>7.1530704197852145E-16</v>
      </c>
      <c r="S225" s="3">
        <v>1.2591262922919774E-6</v>
      </c>
    </row>
    <row r="226" spans="1:19" x14ac:dyDescent="0.25">
      <c r="A226" s="2" t="s">
        <v>724</v>
      </c>
      <c r="B226" s="2" t="s">
        <v>760</v>
      </c>
      <c r="C226" s="2" t="s">
        <v>27</v>
      </c>
      <c r="D226" s="2" t="s">
        <v>163</v>
      </c>
      <c r="E226" s="2" t="s">
        <v>761</v>
      </c>
      <c r="F226" s="2" t="s">
        <v>762</v>
      </c>
      <c r="G226" s="3">
        <v>0</v>
      </c>
      <c r="H226" s="3">
        <v>0</v>
      </c>
      <c r="I226" s="3">
        <v>0</v>
      </c>
      <c r="J226" s="3">
        <v>0</v>
      </c>
      <c r="K226" s="6">
        <v>0</v>
      </c>
      <c r="L226" s="3">
        <v>0</v>
      </c>
      <c r="M226" s="3">
        <v>0</v>
      </c>
      <c r="N226" s="3">
        <v>0</v>
      </c>
      <c r="O226" s="3">
        <v>5.4954434745013714E-6</v>
      </c>
      <c r="P226" s="3">
        <v>5.4954434745013714E-6</v>
      </c>
      <c r="Q226" s="6">
        <v>5.4954434713794205E-6</v>
      </c>
      <c r="R226" s="3">
        <v>3.1219508383095902E-15</v>
      </c>
      <c r="S226" s="3">
        <v>5.4954434713794205E-6</v>
      </c>
    </row>
    <row r="227" spans="1:19" x14ac:dyDescent="0.25">
      <c r="A227" s="2" t="s">
        <v>724</v>
      </c>
      <c r="B227" s="2" t="s">
        <v>760</v>
      </c>
      <c r="C227" s="2" t="s">
        <v>27</v>
      </c>
      <c r="D227" s="2" t="s">
        <v>164</v>
      </c>
      <c r="E227" s="2" t="s">
        <v>761</v>
      </c>
      <c r="F227" s="2" t="s">
        <v>762</v>
      </c>
      <c r="G227" s="3">
        <v>0</v>
      </c>
      <c r="H227" s="3">
        <v>0</v>
      </c>
      <c r="I227" s="3">
        <v>0</v>
      </c>
      <c r="J227" s="3">
        <v>0</v>
      </c>
      <c r="K227" s="6">
        <v>0</v>
      </c>
      <c r="L227" s="3">
        <v>0</v>
      </c>
      <c r="M227" s="3">
        <v>0</v>
      </c>
      <c r="N227" s="3">
        <v>0</v>
      </c>
      <c r="O227" s="3">
        <v>5.4954434745013714E-6</v>
      </c>
      <c r="P227" s="3">
        <v>5.4954434745013714E-6</v>
      </c>
      <c r="Q227" s="6">
        <v>5.4954434713794205E-6</v>
      </c>
      <c r="R227" s="3">
        <v>3.1219508383095902E-15</v>
      </c>
      <c r="S227" s="3">
        <v>5.4954434713794205E-6</v>
      </c>
    </row>
    <row r="228" spans="1:19" x14ac:dyDescent="0.25">
      <c r="A228" s="2" t="s">
        <v>724</v>
      </c>
      <c r="B228" s="2" t="s">
        <v>760</v>
      </c>
      <c r="C228" s="2" t="s">
        <v>27</v>
      </c>
      <c r="D228" s="2" t="s">
        <v>165</v>
      </c>
      <c r="E228" s="2" t="s">
        <v>761</v>
      </c>
      <c r="F228" s="2" t="s">
        <v>762</v>
      </c>
      <c r="G228" s="3">
        <v>0</v>
      </c>
      <c r="H228" s="3">
        <v>0</v>
      </c>
      <c r="I228" s="3">
        <v>0</v>
      </c>
      <c r="J228" s="3">
        <v>0</v>
      </c>
      <c r="K228" s="6">
        <v>0</v>
      </c>
      <c r="L228" s="3">
        <v>0</v>
      </c>
      <c r="M228" s="3">
        <v>0</v>
      </c>
      <c r="N228" s="3">
        <v>0</v>
      </c>
      <c r="O228" s="3">
        <v>5.4954434745013714E-6</v>
      </c>
      <c r="P228" s="3">
        <v>5.4954434745013714E-6</v>
      </c>
      <c r="Q228" s="6">
        <v>5.4954434713794205E-6</v>
      </c>
      <c r="R228" s="3">
        <v>3.1219508383095902E-15</v>
      </c>
      <c r="S228" s="3">
        <v>5.4954434713794205E-6</v>
      </c>
    </row>
    <row r="229" spans="1:19" x14ac:dyDescent="0.25">
      <c r="A229" s="2" t="s">
        <v>724</v>
      </c>
      <c r="B229" s="2" t="s">
        <v>760</v>
      </c>
      <c r="C229" s="2" t="s">
        <v>27</v>
      </c>
      <c r="D229" s="2" t="s">
        <v>166</v>
      </c>
      <c r="E229" s="2" t="s">
        <v>761</v>
      </c>
      <c r="F229" s="2" t="s">
        <v>762</v>
      </c>
      <c r="G229" s="3">
        <v>0</v>
      </c>
      <c r="H229" s="3">
        <v>0</v>
      </c>
      <c r="I229" s="3">
        <v>0</v>
      </c>
      <c r="J229" s="3">
        <v>0</v>
      </c>
      <c r="K229" s="6">
        <v>0</v>
      </c>
      <c r="L229" s="3">
        <v>0</v>
      </c>
      <c r="M229" s="3">
        <v>0</v>
      </c>
      <c r="N229" s="3">
        <v>0</v>
      </c>
      <c r="O229" s="3">
        <v>9.1590482043102384E-7</v>
      </c>
      <c r="P229" s="3">
        <v>9.1590482043102384E-7</v>
      </c>
      <c r="Q229" s="6">
        <v>9.1590481991070018E-7</v>
      </c>
      <c r="R229" s="3">
        <v>5.2032365741060734E-16</v>
      </c>
      <c r="S229" s="3">
        <v>9.1590481991070018E-7</v>
      </c>
    </row>
    <row r="230" spans="1:19" x14ac:dyDescent="0.25">
      <c r="A230" s="2" t="s">
        <v>724</v>
      </c>
      <c r="B230" s="2" t="s">
        <v>760</v>
      </c>
      <c r="C230" s="2" t="s">
        <v>27</v>
      </c>
      <c r="D230" s="2" t="s">
        <v>167</v>
      </c>
      <c r="E230" s="2" t="s">
        <v>761</v>
      </c>
      <c r="F230" s="2" t="s">
        <v>762</v>
      </c>
      <c r="G230" s="3">
        <v>0</v>
      </c>
      <c r="H230" s="3">
        <v>0</v>
      </c>
      <c r="I230" s="3">
        <v>0</v>
      </c>
      <c r="J230" s="3">
        <v>0</v>
      </c>
      <c r="K230" s="6">
        <v>0</v>
      </c>
      <c r="L230" s="3">
        <v>0</v>
      </c>
      <c r="M230" s="3">
        <v>0</v>
      </c>
      <c r="N230" s="3">
        <v>0</v>
      </c>
      <c r="O230" s="3">
        <v>9.1590482043102384E-7</v>
      </c>
      <c r="P230" s="3">
        <v>9.1590482043102384E-7</v>
      </c>
      <c r="Q230" s="6">
        <v>9.1590481991070018E-7</v>
      </c>
      <c r="R230" s="3">
        <v>5.2032365741060734E-16</v>
      </c>
      <c r="S230" s="3">
        <v>9.1590481991070018E-7</v>
      </c>
    </row>
    <row r="231" spans="1:19" x14ac:dyDescent="0.25">
      <c r="A231" s="2" t="s">
        <v>724</v>
      </c>
      <c r="B231" s="2" t="s">
        <v>760</v>
      </c>
      <c r="C231" s="2" t="s">
        <v>37</v>
      </c>
      <c r="D231" s="2" t="s">
        <v>38</v>
      </c>
      <c r="E231" s="2" t="s">
        <v>761</v>
      </c>
      <c r="F231" s="2" t="s">
        <v>762</v>
      </c>
      <c r="G231" s="3">
        <v>0</v>
      </c>
      <c r="H231" s="3">
        <v>0</v>
      </c>
      <c r="I231" s="3">
        <v>1.6363192116841674E-6</v>
      </c>
      <c r="J231" s="3">
        <v>1.6363192116841674E-6</v>
      </c>
      <c r="K231" s="6">
        <v>1.6363192107545777E-6</v>
      </c>
      <c r="L231" s="3">
        <v>9.2958964873315116E-16</v>
      </c>
      <c r="M231" s="3">
        <v>0</v>
      </c>
      <c r="N231" s="3">
        <v>0</v>
      </c>
      <c r="O231" s="3">
        <v>5.2082675221657126E-32</v>
      </c>
      <c r="P231" s="3">
        <v>5.2082675221657126E-32</v>
      </c>
      <c r="Q231" s="6">
        <v>5.2082675192069059E-32</v>
      </c>
      <c r="R231" s="3">
        <v>2.9588066749602431E-41</v>
      </c>
      <c r="S231" s="3">
        <v>1.6363192107545777E-6</v>
      </c>
    </row>
    <row r="232" spans="1:19" x14ac:dyDescent="0.25">
      <c r="A232" s="2" t="s">
        <v>724</v>
      </c>
      <c r="B232" s="2" t="s">
        <v>760</v>
      </c>
      <c r="C232" s="2" t="s">
        <v>37</v>
      </c>
      <c r="D232" s="2" t="s">
        <v>39</v>
      </c>
      <c r="E232" s="2" t="s">
        <v>761</v>
      </c>
      <c r="F232" s="2" t="s">
        <v>762</v>
      </c>
      <c r="G232" s="3">
        <v>0</v>
      </c>
      <c r="H232" s="3">
        <v>0</v>
      </c>
      <c r="I232" s="3">
        <v>1.6363192116841674E-6</v>
      </c>
      <c r="J232" s="3">
        <v>1.6363192116841674E-6</v>
      </c>
      <c r="K232" s="6">
        <v>1.6363192107545777E-6</v>
      </c>
      <c r="L232" s="3">
        <v>9.2958964873315116E-16</v>
      </c>
      <c r="M232" s="3">
        <v>0</v>
      </c>
      <c r="N232" s="3">
        <v>0</v>
      </c>
      <c r="O232" s="3">
        <v>5.2082675221657126E-32</v>
      </c>
      <c r="P232" s="3">
        <v>5.2082675221657126E-32</v>
      </c>
      <c r="Q232" s="6">
        <v>5.2082675192069059E-32</v>
      </c>
      <c r="R232" s="3">
        <v>2.9588066749602431E-41</v>
      </c>
      <c r="S232" s="3">
        <v>1.6363192107545777E-6</v>
      </c>
    </row>
    <row r="233" spans="1:19" x14ac:dyDescent="0.25">
      <c r="A233" s="2" t="s">
        <v>724</v>
      </c>
      <c r="B233" s="2" t="s">
        <v>760</v>
      </c>
      <c r="C233" s="2" t="s">
        <v>37</v>
      </c>
      <c r="D233" s="2" t="s">
        <v>40</v>
      </c>
      <c r="E233" s="2" t="s">
        <v>761</v>
      </c>
      <c r="F233" s="2" t="s">
        <v>762</v>
      </c>
      <c r="G233" s="3">
        <v>0</v>
      </c>
      <c r="H233" s="3">
        <v>0</v>
      </c>
      <c r="I233" s="3">
        <v>1.6363192116841674E-6</v>
      </c>
      <c r="J233" s="3">
        <v>1.6363192116841674E-6</v>
      </c>
      <c r="K233" s="6">
        <v>1.6363192107545777E-6</v>
      </c>
      <c r="L233" s="3">
        <v>9.2958964873315116E-16</v>
      </c>
      <c r="M233" s="3">
        <v>0</v>
      </c>
      <c r="N233" s="3">
        <v>0</v>
      </c>
      <c r="O233" s="3">
        <v>5.2082675221657126E-32</v>
      </c>
      <c r="P233" s="3">
        <v>5.2082675221657126E-32</v>
      </c>
      <c r="Q233" s="6">
        <v>5.2082675192069059E-32</v>
      </c>
      <c r="R233" s="3">
        <v>2.9588066749602431E-41</v>
      </c>
      <c r="S233" s="3">
        <v>1.6363192107545777E-6</v>
      </c>
    </row>
    <row r="234" spans="1:19" x14ac:dyDescent="0.25">
      <c r="A234" s="2" t="s">
        <v>724</v>
      </c>
      <c r="B234" s="2" t="s">
        <v>760</v>
      </c>
      <c r="C234" s="2" t="s">
        <v>37</v>
      </c>
      <c r="D234" s="2" t="s">
        <v>41</v>
      </c>
      <c r="E234" s="2" t="s">
        <v>761</v>
      </c>
      <c r="F234" s="2" t="s">
        <v>762</v>
      </c>
      <c r="G234" s="3">
        <v>0</v>
      </c>
      <c r="H234" s="3">
        <v>0</v>
      </c>
      <c r="I234" s="3">
        <v>1.6363192116841674E-6</v>
      </c>
      <c r="J234" s="3">
        <v>1.6363192116841674E-6</v>
      </c>
      <c r="K234" s="6">
        <v>1.6363192107545777E-6</v>
      </c>
      <c r="L234" s="3">
        <v>9.2958964873315116E-16</v>
      </c>
      <c r="M234" s="3">
        <v>0</v>
      </c>
      <c r="N234" s="3">
        <v>0</v>
      </c>
      <c r="O234" s="3">
        <v>5.2082675221657126E-32</v>
      </c>
      <c r="P234" s="3">
        <v>5.2082675221657126E-32</v>
      </c>
      <c r="Q234" s="6">
        <v>5.2082675192069059E-32</v>
      </c>
      <c r="R234" s="3">
        <v>2.9588066749602431E-41</v>
      </c>
      <c r="S234" s="3">
        <v>1.6363192107545777E-6</v>
      </c>
    </row>
    <row r="235" spans="1:19" x14ac:dyDescent="0.25">
      <c r="A235" s="2" t="s">
        <v>724</v>
      </c>
      <c r="B235" s="2" t="s">
        <v>760</v>
      </c>
      <c r="C235" s="2" t="s">
        <v>37</v>
      </c>
      <c r="D235" s="2" t="s">
        <v>42</v>
      </c>
      <c r="E235" s="2" t="s">
        <v>761</v>
      </c>
      <c r="F235" s="2" t="s">
        <v>762</v>
      </c>
      <c r="G235" s="3">
        <v>0</v>
      </c>
      <c r="H235" s="3">
        <v>0</v>
      </c>
      <c r="I235" s="3">
        <v>1.6363192116841674E-6</v>
      </c>
      <c r="J235" s="3">
        <v>1.6363192116841674E-6</v>
      </c>
      <c r="K235" s="6">
        <v>1.6363192107545777E-6</v>
      </c>
      <c r="L235" s="3">
        <v>9.2958964873315116E-16</v>
      </c>
      <c r="M235" s="3">
        <v>0</v>
      </c>
      <c r="N235" s="3">
        <v>0</v>
      </c>
      <c r="O235" s="3">
        <v>5.2082675221657126E-32</v>
      </c>
      <c r="P235" s="3">
        <v>5.2082675221657126E-32</v>
      </c>
      <c r="Q235" s="6">
        <v>5.2082675192069059E-32</v>
      </c>
      <c r="R235" s="3">
        <v>2.9588066749602431E-41</v>
      </c>
      <c r="S235" s="3">
        <v>1.6363192107545777E-6</v>
      </c>
    </row>
    <row r="236" spans="1:19" x14ac:dyDescent="0.25">
      <c r="A236" s="2" t="s">
        <v>724</v>
      </c>
      <c r="B236" s="2" t="s">
        <v>760</v>
      </c>
      <c r="C236" s="2" t="s">
        <v>43</v>
      </c>
      <c r="D236" s="2"/>
      <c r="E236" s="2" t="s">
        <v>761</v>
      </c>
      <c r="F236" s="2" t="s">
        <v>762</v>
      </c>
      <c r="G236" s="3">
        <v>0</v>
      </c>
      <c r="H236" s="3">
        <v>0</v>
      </c>
      <c r="I236" s="3">
        <v>0</v>
      </c>
      <c r="J236" s="3">
        <v>0</v>
      </c>
      <c r="K236" s="6">
        <v>0</v>
      </c>
      <c r="L236" s="3">
        <v>0</v>
      </c>
      <c r="M236" s="3">
        <v>0</v>
      </c>
      <c r="N236" s="3">
        <v>0</v>
      </c>
      <c r="O236" s="3">
        <v>0</v>
      </c>
      <c r="P236" s="3">
        <v>0</v>
      </c>
      <c r="Q236" s="6">
        <v>0</v>
      </c>
      <c r="R236" s="3">
        <v>0</v>
      </c>
      <c r="S236" s="3">
        <v>0</v>
      </c>
    </row>
    <row r="237" spans="1:19" x14ac:dyDescent="0.25">
      <c r="A237" s="2" t="s">
        <v>724</v>
      </c>
      <c r="B237" s="2" t="s">
        <v>763</v>
      </c>
      <c r="C237" s="2" t="s">
        <v>23</v>
      </c>
      <c r="D237" s="2" t="s">
        <v>24</v>
      </c>
      <c r="E237" s="2" t="s">
        <v>764</v>
      </c>
      <c r="F237" s="2" t="s">
        <v>765</v>
      </c>
      <c r="G237" s="3">
        <v>1312006.75</v>
      </c>
      <c r="H237" s="3">
        <v>0</v>
      </c>
      <c r="I237" s="3">
        <v>0</v>
      </c>
      <c r="J237" s="3">
        <v>1312006.75</v>
      </c>
      <c r="K237" s="6">
        <v>1312006.7520505534</v>
      </c>
      <c r="L237" s="3">
        <v>-2.0505534484982491E-3</v>
      </c>
      <c r="M237" s="3">
        <v>0</v>
      </c>
      <c r="N237" s="3">
        <v>0</v>
      </c>
      <c r="O237" s="3">
        <v>0</v>
      </c>
      <c r="P237" s="3">
        <v>0</v>
      </c>
      <c r="Q237" s="6">
        <v>0</v>
      </c>
      <c r="R237" s="3">
        <v>0</v>
      </c>
      <c r="S237" s="3">
        <v>1312006.7520505534</v>
      </c>
    </row>
    <row r="238" spans="1:19" x14ac:dyDescent="0.25">
      <c r="A238" s="2" t="s">
        <v>724</v>
      </c>
      <c r="B238" s="2" t="s">
        <v>763</v>
      </c>
      <c r="C238" s="2" t="s">
        <v>27</v>
      </c>
      <c r="D238" s="2" t="s">
        <v>56</v>
      </c>
      <c r="E238" s="2" t="s">
        <v>764</v>
      </c>
      <c r="F238" s="2" t="s">
        <v>765</v>
      </c>
      <c r="G238" s="3">
        <v>0</v>
      </c>
      <c r="H238" s="3">
        <v>0</v>
      </c>
      <c r="I238" s="3">
        <v>0</v>
      </c>
      <c r="J238" s="3">
        <v>0</v>
      </c>
      <c r="K238" s="6">
        <v>0</v>
      </c>
      <c r="L238" s="3">
        <v>0</v>
      </c>
      <c r="M238" s="3">
        <v>0</v>
      </c>
      <c r="N238" s="3">
        <v>0</v>
      </c>
      <c r="O238" s="3">
        <v>5.8002769947052002E-6</v>
      </c>
      <c r="P238" s="3">
        <v>5.8002769947052002E-6</v>
      </c>
      <c r="Q238" s="6">
        <v>5.800277003770533E-6</v>
      </c>
      <c r="R238" s="3">
        <v>-9.0653328485394702E-15</v>
      </c>
      <c r="S238" s="3">
        <v>5.800277003770533E-6</v>
      </c>
    </row>
    <row r="239" spans="1:19" x14ac:dyDescent="0.25">
      <c r="A239" s="2" t="s">
        <v>724</v>
      </c>
      <c r="B239" s="2" t="s">
        <v>763</v>
      </c>
      <c r="C239" s="2" t="s">
        <v>27</v>
      </c>
      <c r="D239" s="2" t="s">
        <v>285</v>
      </c>
      <c r="E239" s="2" t="s">
        <v>764</v>
      </c>
      <c r="F239" s="2" t="s">
        <v>765</v>
      </c>
      <c r="G239" s="3">
        <v>0</v>
      </c>
      <c r="H239" s="3">
        <v>0</v>
      </c>
      <c r="I239" s="3">
        <v>0</v>
      </c>
      <c r="J239" s="3">
        <v>0</v>
      </c>
      <c r="K239" s="6">
        <v>0</v>
      </c>
      <c r="L239" s="3">
        <v>0</v>
      </c>
      <c r="M239" s="3">
        <v>0</v>
      </c>
      <c r="N239" s="3">
        <v>0</v>
      </c>
      <c r="O239" s="3">
        <v>5.8002769947052002E-6</v>
      </c>
      <c r="P239" s="3">
        <v>5.8002769947052002E-6</v>
      </c>
      <c r="Q239" s="6">
        <v>5.800277003770533E-6</v>
      </c>
      <c r="R239" s="3">
        <v>-9.0653328485394702E-15</v>
      </c>
      <c r="S239" s="3">
        <v>5.800277003770533E-6</v>
      </c>
    </row>
    <row r="240" spans="1:19" x14ac:dyDescent="0.25">
      <c r="A240" s="2" t="s">
        <v>724</v>
      </c>
      <c r="B240" s="2" t="s">
        <v>763</v>
      </c>
      <c r="C240" s="2" t="s">
        <v>27</v>
      </c>
      <c r="D240" s="2" t="s">
        <v>57</v>
      </c>
      <c r="E240" s="2" t="s">
        <v>764</v>
      </c>
      <c r="F240" s="2" t="s">
        <v>765</v>
      </c>
      <c r="G240" s="3">
        <v>0</v>
      </c>
      <c r="H240" s="3">
        <v>0</v>
      </c>
      <c r="I240" s="3">
        <v>0</v>
      </c>
      <c r="J240" s="3">
        <v>0</v>
      </c>
      <c r="K240" s="6">
        <v>0</v>
      </c>
      <c r="L240" s="3">
        <v>0</v>
      </c>
      <c r="M240" s="3">
        <v>0</v>
      </c>
      <c r="N240" s="3">
        <v>0</v>
      </c>
      <c r="O240" s="3">
        <v>5.8002769947052002E-6</v>
      </c>
      <c r="P240" s="3">
        <v>5.8002769947052002E-6</v>
      </c>
      <c r="Q240" s="6">
        <v>5.800277003770533E-6</v>
      </c>
      <c r="R240" s="3">
        <v>-9.0653328485394702E-15</v>
      </c>
      <c r="S240" s="3">
        <v>5.800277003770533E-6</v>
      </c>
    </row>
    <row r="241" spans="1:19" x14ac:dyDescent="0.25">
      <c r="A241" s="2" t="s">
        <v>724</v>
      </c>
      <c r="B241" s="2" t="s">
        <v>763</v>
      </c>
      <c r="C241" s="2" t="s">
        <v>27</v>
      </c>
      <c r="D241" s="2" t="s">
        <v>58</v>
      </c>
      <c r="E241" s="2" t="s">
        <v>764</v>
      </c>
      <c r="F241" s="2" t="s">
        <v>765</v>
      </c>
      <c r="G241" s="3">
        <v>0</v>
      </c>
      <c r="H241" s="3">
        <v>0</v>
      </c>
      <c r="I241" s="3">
        <v>0</v>
      </c>
      <c r="J241" s="3">
        <v>0</v>
      </c>
      <c r="K241" s="6">
        <v>0</v>
      </c>
      <c r="L241" s="3">
        <v>0</v>
      </c>
      <c r="M241" s="3">
        <v>0</v>
      </c>
      <c r="N241" s="3">
        <v>0</v>
      </c>
      <c r="O241" s="3">
        <v>5.8002769947052002E-6</v>
      </c>
      <c r="P241" s="3">
        <v>5.8002769947052002E-6</v>
      </c>
      <c r="Q241" s="6">
        <v>5.800277003770533E-6</v>
      </c>
      <c r="R241" s="3">
        <v>-9.0653328485394702E-15</v>
      </c>
      <c r="S241" s="3">
        <v>5.800277003770533E-6</v>
      </c>
    </row>
    <row r="242" spans="1:19" x14ac:dyDescent="0.25">
      <c r="A242" s="2" t="s">
        <v>724</v>
      </c>
      <c r="B242" s="2" t="s">
        <v>763</v>
      </c>
      <c r="C242" s="2" t="s">
        <v>27</v>
      </c>
      <c r="D242" s="2" t="s">
        <v>87</v>
      </c>
      <c r="E242" s="2" t="s">
        <v>764</v>
      </c>
      <c r="F242" s="2" t="s">
        <v>765</v>
      </c>
      <c r="G242" s="3">
        <v>0</v>
      </c>
      <c r="H242" s="3">
        <v>0</v>
      </c>
      <c r="I242" s="3">
        <v>0</v>
      </c>
      <c r="J242" s="3">
        <v>0</v>
      </c>
      <c r="K242" s="6">
        <v>0</v>
      </c>
      <c r="L242" s="3">
        <v>0</v>
      </c>
      <c r="M242" s="3">
        <v>0</v>
      </c>
      <c r="N242" s="3">
        <v>0</v>
      </c>
      <c r="O242" s="3">
        <v>1.2891250662505627E-6</v>
      </c>
      <c r="P242" s="3">
        <v>1.2891250662505627E-6</v>
      </c>
      <c r="Q242" s="6">
        <v>1.289125068265354E-6</v>
      </c>
      <c r="R242" s="3">
        <v>-2.0147913200964157E-15</v>
      </c>
      <c r="S242" s="3">
        <v>1.289125068265354E-6</v>
      </c>
    </row>
    <row r="243" spans="1:19" x14ac:dyDescent="0.25">
      <c r="A243" s="2" t="s">
        <v>724</v>
      </c>
      <c r="B243" s="2" t="s">
        <v>763</v>
      </c>
      <c r="C243" s="2" t="s">
        <v>27</v>
      </c>
      <c r="D243" s="2" t="s">
        <v>88</v>
      </c>
      <c r="E243" s="2" t="s">
        <v>764</v>
      </c>
      <c r="F243" s="2" t="s">
        <v>765</v>
      </c>
      <c r="G243" s="3">
        <v>0</v>
      </c>
      <c r="H243" s="3">
        <v>0</v>
      </c>
      <c r="I243" s="3">
        <v>0</v>
      </c>
      <c r="J243" s="3">
        <v>0</v>
      </c>
      <c r="K243" s="6">
        <v>0</v>
      </c>
      <c r="L243" s="3">
        <v>0</v>
      </c>
      <c r="M243" s="3">
        <v>0</v>
      </c>
      <c r="N243" s="3">
        <v>0</v>
      </c>
      <c r="O243" s="3">
        <v>1.2891250662505627E-6</v>
      </c>
      <c r="P243" s="3">
        <v>1.2891250662505627E-6</v>
      </c>
      <c r="Q243" s="6">
        <v>1.289125068265354E-6</v>
      </c>
      <c r="R243" s="3">
        <v>-2.0147913200964157E-15</v>
      </c>
      <c r="S243" s="3">
        <v>1.289125068265354E-6</v>
      </c>
    </row>
    <row r="244" spans="1:19" x14ac:dyDescent="0.25">
      <c r="A244" s="2" t="s">
        <v>724</v>
      </c>
      <c r="B244" s="2" t="s">
        <v>763</v>
      </c>
      <c r="C244" s="2" t="s">
        <v>27</v>
      </c>
      <c r="D244" s="2" t="s">
        <v>89</v>
      </c>
      <c r="E244" s="2" t="s">
        <v>764</v>
      </c>
      <c r="F244" s="2" t="s">
        <v>765</v>
      </c>
      <c r="G244" s="3">
        <v>0</v>
      </c>
      <c r="H244" s="3">
        <v>0</v>
      </c>
      <c r="I244" s="3">
        <v>6.0160527937114239E-7</v>
      </c>
      <c r="J244" s="3">
        <v>6.0160527937114239E-7</v>
      </c>
      <c r="K244" s="6">
        <v>6.0160528031139957E-7</v>
      </c>
      <c r="L244" s="3">
        <v>-9.4025718167087182E-16</v>
      </c>
      <c r="M244" s="3">
        <v>0</v>
      </c>
      <c r="N244" s="3">
        <v>0</v>
      </c>
      <c r="O244" s="3">
        <v>0</v>
      </c>
      <c r="P244" s="3">
        <v>0</v>
      </c>
      <c r="Q244" s="6">
        <v>0</v>
      </c>
      <c r="R244" s="3">
        <v>0</v>
      </c>
      <c r="S244" s="3">
        <v>6.0160528031139957E-7</v>
      </c>
    </row>
    <row r="245" spans="1:19" x14ac:dyDescent="0.25">
      <c r="A245" s="2" t="s">
        <v>724</v>
      </c>
      <c r="B245" s="2" t="s">
        <v>763</v>
      </c>
      <c r="C245" s="2" t="s">
        <v>27</v>
      </c>
      <c r="D245" s="2" t="s">
        <v>90</v>
      </c>
      <c r="E245" s="2" t="s">
        <v>764</v>
      </c>
      <c r="F245" s="2" t="s">
        <v>765</v>
      </c>
      <c r="G245" s="3">
        <v>0</v>
      </c>
      <c r="H245" s="3">
        <v>0</v>
      </c>
      <c r="I245" s="3">
        <v>6.0160527937114239E-7</v>
      </c>
      <c r="J245" s="3">
        <v>6.0160527937114239E-7</v>
      </c>
      <c r="K245" s="6">
        <v>6.0160528031139957E-7</v>
      </c>
      <c r="L245" s="3">
        <v>-9.4025718167087182E-16</v>
      </c>
      <c r="M245" s="3">
        <v>0</v>
      </c>
      <c r="N245" s="3">
        <v>0</v>
      </c>
      <c r="O245" s="3">
        <v>0</v>
      </c>
      <c r="P245" s="3">
        <v>0</v>
      </c>
      <c r="Q245" s="6">
        <v>0</v>
      </c>
      <c r="R245" s="3">
        <v>0</v>
      </c>
      <c r="S245" s="3">
        <v>6.0160528031139957E-7</v>
      </c>
    </row>
    <row r="246" spans="1:19" x14ac:dyDescent="0.25">
      <c r="A246" s="2" t="s">
        <v>724</v>
      </c>
      <c r="B246" s="2" t="s">
        <v>763</v>
      </c>
      <c r="C246" s="2" t="s">
        <v>27</v>
      </c>
      <c r="D246" s="2" t="s">
        <v>91</v>
      </c>
      <c r="E246" s="2" t="s">
        <v>764</v>
      </c>
      <c r="F246" s="2" t="s">
        <v>765</v>
      </c>
      <c r="G246" s="3">
        <v>0</v>
      </c>
      <c r="H246" s="3">
        <v>0</v>
      </c>
      <c r="I246" s="3">
        <v>0</v>
      </c>
      <c r="J246" s="3">
        <v>0</v>
      </c>
      <c r="K246" s="6">
        <v>0</v>
      </c>
      <c r="L246" s="3">
        <v>0</v>
      </c>
      <c r="M246" s="3">
        <v>0</v>
      </c>
      <c r="N246" s="3">
        <v>0</v>
      </c>
      <c r="O246" s="3">
        <v>5.1565002650022507E-6</v>
      </c>
      <c r="P246" s="3">
        <v>5.1565002650022507E-6</v>
      </c>
      <c r="Q246" s="6">
        <v>5.156500273061416E-6</v>
      </c>
      <c r="R246" s="3">
        <v>-8.0591652803856627E-15</v>
      </c>
      <c r="S246" s="3">
        <v>5.156500273061416E-6</v>
      </c>
    </row>
    <row r="247" spans="1:19" x14ac:dyDescent="0.25">
      <c r="A247" s="2" t="s">
        <v>724</v>
      </c>
      <c r="B247" s="2" t="s">
        <v>763</v>
      </c>
      <c r="C247" s="2" t="s">
        <v>27</v>
      </c>
      <c r="D247" s="2" t="s">
        <v>182</v>
      </c>
      <c r="E247" s="2" t="s">
        <v>764</v>
      </c>
      <c r="F247" s="2" t="s">
        <v>765</v>
      </c>
      <c r="G247" s="3">
        <v>0</v>
      </c>
      <c r="H247" s="3">
        <v>0</v>
      </c>
      <c r="I247" s="3">
        <v>0</v>
      </c>
      <c r="J247" s="3">
        <v>0</v>
      </c>
      <c r="K247" s="6">
        <v>0</v>
      </c>
      <c r="L247" s="3">
        <v>0</v>
      </c>
      <c r="M247" s="3">
        <v>0</v>
      </c>
      <c r="N247" s="3">
        <v>0</v>
      </c>
      <c r="O247" s="3">
        <v>3.866502083837986E-6</v>
      </c>
      <c r="P247" s="3">
        <v>3.866502083837986E-6</v>
      </c>
      <c r="Q247" s="6">
        <v>3.8665020898809952E-6</v>
      </c>
      <c r="R247" s="3">
        <v>-6.0430091784529835E-15</v>
      </c>
      <c r="S247" s="3">
        <v>3.8665020898809952E-6</v>
      </c>
    </row>
    <row r="248" spans="1:19" x14ac:dyDescent="0.25">
      <c r="A248" s="2" t="s">
        <v>724</v>
      </c>
      <c r="B248" s="2" t="s">
        <v>763</v>
      </c>
      <c r="C248" s="2" t="s">
        <v>27</v>
      </c>
      <c r="D248" s="2" t="s">
        <v>183</v>
      </c>
      <c r="E248" s="2" t="s">
        <v>764</v>
      </c>
      <c r="F248" s="2" t="s">
        <v>765</v>
      </c>
      <c r="G248" s="3">
        <v>0</v>
      </c>
      <c r="H248" s="3">
        <v>0</v>
      </c>
      <c r="I248" s="3">
        <v>0</v>
      </c>
      <c r="J248" s="3">
        <v>0</v>
      </c>
      <c r="K248" s="6">
        <v>0</v>
      </c>
      <c r="L248" s="3">
        <v>0</v>
      </c>
      <c r="M248" s="3">
        <v>0</v>
      </c>
      <c r="N248" s="3">
        <v>0</v>
      </c>
      <c r="O248" s="3">
        <v>3.866502083837986E-6</v>
      </c>
      <c r="P248" s="3">
        <v>3.866502083837986E-6</v>
      </c>
      <c r="Q248" s="6">
        <v>3.8665020898809952E-6</v>
      </c>
      <c r="R248" s="3">
        <v>-6.0430091784529835E-15</v>
      </c>
      <c r="S248" s="3">
        <v>3.8665020898809952E-6</v>
      </c>
    </row>
    <row r="249" spans="1:19" x14ac:dyDescent="0.25">
      <c r="A249" s="2" t="s">
        <v>724</v>
      </c>
      <c r="B249" s="2" t="s">
        <v>763</v>
      </c>
      <c r="C249" s="2" t="s">
        <v>27</v>
      </c>
      <c r="D249" s="2" t="s">
        <v>184</v>
      </c>
      <c r="E249" s="2" t="s">
        <v>764</v>
      </c>
      <c r="F249" s="2" t="s">
        <v>765</v>
      </c>
      <c r="G249" s="3">
        <v>0</v>
      </c>
      <c r="H249" s="3">
        <v>0</v>
      </c>
      <c r="I249" s="3">
        <v>0</v>
      </c>
      <c r="J249" s="3">
        <v>0</v>
      </c>
      <c r="K249" s="6">
        <v>0</v>
      </c>
      <c r="L249" s="3">
        <v>0</v>
      </c>
      <c r="M249" s="3">
        <v>0</v>
      </c>
      <c r="N249" s="3">
        <v>0</v>
      </c>
      <c r="O249" s="3">
        <v>3.866502083837986E-6</v>
      </c>
      <c r="P249" s="3">
        <v>3.866502083837986E-6</v>
      </c>
      <c r="Q249" s="6">
        <v>3.8665020898809952E-6</v>
      </c>
      <c r="R249" s="3">
        <v>-6.0430091784529835E-15</v>
      </c>
      <c r="S249" s="3">
        <v>3.8665020898809952E-6</v>
      </c>
    </row>
    <row r="250" spans="1:19" x14ac:dyDescent="0.25">
      <c r="A250" s="2" t="s">
        <v>724</v>
      </c>
      <c r="B250" s="2" t="s">
        <v>763</v>
      </c>
      <c r="C250" s="2" t="s">
        <v>27</v>
      </c>
      <c r="D250" s="2" t="s">
        <v>185</v>
      </c>
      <c r="E250" s="2" t="s">
        <v>764</v>
      </c>
      <c r="F250" s="2" t="s">
        <v>765</v>
      </c>
      <c r="G250" s="3">
        <v>0</v>
      </c>
      <c r="H250" s="3">
        <v>0</v>
      </c>
      <c r="I250" s="3">
        <v>0</v>
      </c>
      <c r="J250" s="3">
        <v>0</v>
      </c>
      <c r="K250" s="6">
        <v>0</v>
      </c>
      <c r="L250" s="3">
        <v>0</v>
      </c>
      <c r="M250" s="3">
        <v>0</v>
      </c>
      <c r="N250" s="3">
        <v>0</v>
      </c>
      <c r="O250" s="3">
        <v>9.666255209594965E-7</v>
      </c>
      <c r="P250" s="3">
        <v>9.666255209594965E-7</v>
      </c>
      <c r="Q250" s="6">
        <v>9.6662552247024879E-7</v>
      </c>
      <c r="R250" s="3">
        <v>-1.5107522946132459E-15</v>
      </c>
      <c r="S250" s="3">
        <v>9.6662552247024879E-7</v>
      </c>
    </row>
    <row r="251" spans="1:19" x14ac:dyDescent="0.25">
      <c r="A251" s="2" t="s">
        <v>724</v>
      </c>
      <c r="B251" s="2" t="s">
        <v>763</v>
      </c>
      <c r="C251" s="2" t="s">
        <v>27</v>
      </c>
      <c r="D251" s="2" t="s">
        <v>186</v>
      </c>
      <c r="E251" s="2" t="s">
        <v>764</v>
      </c>
      <c r="F251" s="2" t="s">
        <v>765</v>
      </c>
      <c r="G251" s="3">
        <v>0</v>
      </c>
      <c r="H251" s="3">
        <v>0</v>
      </c>
      <c r="I251" s="3">
        <v>0</v>
      </c>
      <c r="J251" s="3">
        <v>0</v>
      </c>
      <c r="K251" s="6">
        <v>0</v>
      </c>
      <c r="L251" s="3">
        <v>0</v>
      </c>
      <c r="M251" s="3">
        <v>0</v>
      </c>
      <c r="N251" s="3">
        <v>0</v>
      </c>
      <c r="O251" s="3">
        <v>3.866502083837986E-6</v>
      </c>
      <c r="P251" s="3">
        <v>3.866502083837986E-6</v>
      </c>
      <c r="Q251" s="6">
        <v>3.8665020898809952E-6</v>
      </c>
      <c r="R251" s="3">
        <v>-6.0430091784529835E-15</v>
      </c>
      <c r="S251" s="3">
        <v>3.8665020898809952E-6</v>
      </c>
    </row>
    <row r="252" spans="1:19" x14ac:dyDescent="0.25">
      <c r="A252" s="2" t="s">
        <v>724</v>
      </c>
      <c r="B252" s="2" t="s">
        <v>763</v>
      </c>
      <c r="C252" s="2" t="s">
        <v>37</v>
      </c>
      <c r="D252" s="2" t="s">
        <v>38</v>
      </c>
      <c r="E252" s="2" t="s">
        <v>764</v>
      </c>
      <c r="F252" s="2" t="s">
        <v>765</v>
      </c>
      <c r="G252" s="3">
        <v>0</v>
      </c>
      <c r="H252" s="3">
        <v>0</v>
      </c>
      <c r="I252" s="3">
        <v>2.1818559616804123E-6</v>
      </c>
      <c r="J252" s="3">
        <v>2.1818559616804123E-6</v>
      </c>
      <c r="K252" s="6">
        <v>2.1818559650904649E-6</v>
      </c>
      <c r="L252" s="3">
        <v>-3.410052578175669E-15</v>
      </c>
      <c r="M252" s="3">
        <v>0</v>
      </c>
      <c r="N252" s="3">
        <v>0</v>
      </c>
      <c r="O252" s="3">
        <v>0</v>
      </c>
      <c r="P252" s="3">
        <v>0</v>
      </c>
      <c r="Q252" s="6">
        <v>0</v>
      </c>
      <c r="R252" s="3">
        <v>0</v>
      </c>
      <c r="S252" s="3">
        <v>2.1818559650904649E-6</v>
      </c>
    </row>
    <row r="253" spans="1:19" x14ac:dyDescent="0.25">
      <c r="A253" s="2" t="s">
        <v>724</v>
      </c>
      <c r="B253" s="2" t="s">
        <v>763</v>
      </c>
      <c r="C253" s="2" t="s">
        <v>37</v>
      </c>
      <c r="D253" s="2" t="s">
        <v>39</v>
      </c>
      <c r="E253" s="2" t="s">
        <v>764</v>
      </c>
      <c r="F253" s="2" t="s">
        <v>765</v>
      </c>
      <c r="G253" s="3">
        <v>0</v>
      </c>
      <c r="H253" s="3">
        <v>0</v>
      </c>
      <c r="I253" s="3">
        <v>2.1818559616804123E-6</v>
      </c>
      <c r="J253" s="3">
        <v>2.1818559616804123E-6</v>
      </c>
      <c r="K253" s="6">
        <v>2.1818559650904649E-6</v>
      </c>
      <c r="L253" s="3">
        <v>-3.410052578175669E-15</v>
      </c>
      <c r="M253" s="3">
        <v>0</v>
      </c>
      <c r="N253" s="3">
        <v>0</v>
      </c>
      <c r="O253" s="3">
        <v>0</v>
      </c>
      <c r="P253" s="3">
        <v>0</v>
      </c>
      <c r="Q253" s="6">
        <v>0</v>
      </c>
      <c r="R253" s="3">
        <v>0</v>
      </c>
      <c r="S253" s="3">
        <v>2.1818559650904649E-6</v>
      </c>
    </row>
    <row r="254" spans="1:19" x14ac:dyDescent="0.25">
      <c r="A254" s="2" t="s">
        <v>724</v>
      </c>
      <c r="B254" s="2" t="s">
        <v>763</v>
      </c>
      <c r="C254" s="2" t="s">
        <v>37</v>
      </c>
      <c r="D254" s="2" t="s">
        <v>40</v>
      </c>
      <c r="E254" s="2" t="s">
        <v>764</v>
      </c>
      <c r="F254" s="2" t="s">
        <v>765</v>
      </c>
      <c r="G254" s="3">
        <v>0</v>
      </c>
      <c r="H254" s="3">
        <v>0</v>
      </c>
      <c r="I254" s="3">
        <v>2.1818559616804123E-6</v>
      </c>
      <c r="J254" s="3">
        <v>2.1818559616804123E-6</v>
      </c>
      <c r="K254" s="6">
        <v>2.1818559650904649E-6</v>
      </c>
      <c r="L254" s="3">
        <v>-3.410052578175669E-15</v>
      </c>
      <c r="M254" s="3">
        <v>0</v>
      </c>
      <c r="N254" s="3">
        <v>0</v>
      </c>
      <c r="O254" s="3">
        <v>0</v>
      </c>
      <c r="P254" s="3">
        <v>0</v>
      </c>
      <c r="Q254" s="6">
        <v>0</v>
      </c>
      <c r="R254" s="3">
        <v>0</v>
      </c>
      <c r="S254" s="3">
        <v>2.1818559650904649E-6</v>
      </c>
    </row>
    <row r="255" spans="1:19" x14ac:dyDescent="0.25">
      <c r="A255" s="2" t="s">
        <v>724</v>
      </c>
      <c r="B255" s="2" t="s">
        <v>763</v>
      </c>
      <c r="C255" s="2" t="s">
        <v>37</v>
      </c>
      <c r="D255" s="2" t="s">
        <v>41</v>
      </c>
      <c r="E255" s="2" t="s">
        <v>764</v>
      </c>
      <c r="F255" s="2" t="s">
        <v>765</v>
      </c>
      <c r="G255" s="3">
        <v>0</v>
      </c>
      <c r="H255" s="3">
        <v>0</v>
      </c>
      <c r="I255" s="3">
        <v>2.1818559616804123E-6</v>
      </c>
      <c r="J255" s="3">
        <v>2.1818559616804123E-6</v>
      </c>
      <c r="K255" s="6">
        <v>2.1818559650904649E-6</v>
      </c>
      <c r="L255" s="3">
        <v>-3.410052578175669E-15</v>
      </c>
      <c r="M255" s="3">
        <v>0</v>
      </c>
      <c r="N255" s="3">
        <v>0</v>
      </c>
      <c r="O255" s="3">
        <v>0</v>
      </c>
      <c r="P255" s="3">
        <v>0</v>
      </c>
      <c r="Q255" s="6">
        <v>0</v>
      </c>
      <c r="R255" s="3">
        <v>0</v>
      </c>
      <c r="S255" s="3">
        <v>2.1818559650904649E-6</v>
      </c>
    </row>
    <row r="256" spans="1:19" x14ac:dyDescent="0.25">
      <c r="A256" s="2" t="s">
        <v>724</v>
      </c>
      <c r="B256" s="2" t="s">
        <v>763</v>
      </c>
      <c r="C256" s="2" t="s">
        <v>37</v>
      </c>
      <c r="D256" s="2" t="s">
        <v>42</v>
      </c>
      <c r="E256" s="2" t="s">
        <v>764</v>
      </c>
      <c r="F256" s="2" t="s">
        <v>765</v>
      </c>
      <c r="G256" s="3">
        <v>0</v>
      </c>
      <c r="H256" s="3">
        <v>0</v>
      </c>
      <c r="I256" s="3">
        <v>2.1818559616804123E-6</v>
      </c>
      <c r="J256" s="3">
        <v>2.1818559616804123E-6</v>
      </c>
      <c r="K256" s="6">
        <v>2.1818559650904649E-6</v>
      </c>
      <c r="L256" s="3">
        <v>-3.410052578175669E-15</v>
      </c>
      <c r="M256" s="3">
        <v>0</v>
      </c>
      <c r="N256" s="3">
        <v>0</v>
      </c>
      <c r="O256" s="3">
        <v>0</v>
      </c>
      <c r="P256" s="3">
        <v>0</v>
      </c>
      <c r="Q256" s="6">
        <v>0</v>
      </c>
      <c r="R256" s="3">
        <v>0</v>
      </c>
      <c r="S256" s="3">
        <v>2.1818559650904649E-6</v>
      </c>
    </row>
    <row r="257" spans="1:19" x14ac:dyDescent="0.25">
      <c r="A257" s="2" t="s">
        <v>724</v>
      </c>
      <c r="B257" s="2" t="s">
        <v>763</v>
      </c>
      <c r="C257" s="2" t="s">
        <v>43</v>
      </c>
      <c r="D257" s="2"/>
      <c r="E257" s="2" t="s">
        <v>764</v>
      </c>
      <c r="F257" s="2" t="s">
        <v>765</v>
      </c>
      <c r="G257" s="3">
        <v>0</v>
      </c>
      <c r="H257" s="3">
        <v>0</v>
      </c>
      <c r="I257" s="3">
        <v>0</v>
      </c>
      <c r="J257" s="3">
        <v>0</v>
      </c>
      <c r="K257" s="6">
        <v>0</v>
      </c>
      <c r="L257" s="3">
        <v>0</v>
      </c>
      <c r="M257" s="3">
        <v>0</v>
      </c>
      <c r="N257" s="3">
        <v>0</v>
      </c>
      <c r="O257" s="3">
        <v>0</v>
      </c>
      <c r="P257" s="3">
        <v>0</v>
      </c>
      <c r="Q257" s="6">
        <v>0</v>
      </c>
      <c r="R257" s="3">
        <v>0</v>
      </c>
      <c r="S257" s="3">
        <v>0</v>
      </c>
    </row>
    <row r="258" spans="1:19" x14ac:dyDescent="0.25">
      <c r="A258" s="2" t="s">
        <v>724</v>
      </c>
      <c r="B258" s="2" t="s">
        <v>766</v>
      </c>
      <c r="C258" s="2" t="s">
        <v>23</v>
      </c>
      <c r="D258" s="2" t="s">
        <v>24</v>
      </c>
      <c r="E258" s="2" t="s">
        <v>767</v>
      </c>
      <c r="F258" s="2" t="s">
        <v>768</v>
      </c>
      <c r="G258" s="3">
        <v>649087.55000000005</v>
      </c>
      <c r="H258" s="3">
        <v>0</v>
      </c>
      <c r="I258" s="3">
        <v>0</v>
      </c>
      <c r="J258" s="3">
        <v>649087.55000000005</v>
      </c>
      <c r="K258" s="6">
        <v>649087.54963125475</v>
      </c>
      <c r="L258" s="3">
        <v>3.6874529905617237E-4</v>
      </c>
      <c r="M258" s="3">
        <v>0</v>
      </c>
      <c r="N258" s="3">
        <v>0</v>
      </c>
      <c r="O258" s="3">
        <v>4.940763510125068E-15</v>
      </c>
      <c r="P258" s="3">
        <v>4.940763510125068E-15</v>
      </c>
      <c r="Q258" s="6">
        <v>4.9407635073182299E-15</v>
      </c>
      <c r="R258" s="3">
        <v>2.8068380982578299E-24</v>
      </c>
      <c r="S258" s="3">
        <v>649087.54963125475</v>
      </c>
    </row>
    <row r="259" spans="1:19" x14ac:dyDescent="0.25">
      <c r="A259" s="2" t="s">
        <v>724</v>
      </c>
      <c r="B259" s="2" t="s">
        <v>766</v>
      </c>
      <c r="C259" s="2" t="s">
        <v>27</v>
      </c>
      <c r="D259" s="2" t="s">
        <v>48</v>
      </c>
      <c r="E259" s="2" t="s">
        <v>767</v>
      </c>
      <c r="F259" s="2" t="s">
        <v>768</v>
      </c>
      <c r="G259" s="3">
        <v>0</v>
      </c>
      <c r="H259" s="3">
        <v>0</v>
      </c>
      <c r="I259" s="3">
        <v>0</v>
      </c>
      <c r="J259" s="3">
        <v>0</v>
      </c>
      <c r="K259" s="6">
        <v>0</v>
      </c>
      <c r="L259" s="3">
        <v>0</v>
      </c>
      <c r="M259" s="3">
        <v>0</v>
      </c>
      <c r="N259" s="3">
        <v>0</v>
      </c>
      <c r="O259" s="3">
        <v>3.2078824006021023E-5</v>
      </c>
      <c r="P259" s="3">
        <v>3.2078824006021023E-5</v>
      </c>
      <c r="Q259" s="6">
        <v>3.2078823987797109E-5</v>
      </c>
      <c r="R259" s="3">
        <v>1.8223913860176272E-14</v>
      </c>
      <c r="S259" s="3">
        <v>3.2078823987797109E-5</v>
      </c>
    </row>
    <row r="260" spans="1:19" x14ac:dyDescent="0.25">
      <c r="A260" s="2" t="s">
        <v>724</v>
      </c>
      <c r="B260" s="2" t="s">
        <v>766</v>
      </c>
      <c r="C260" s="2" t="s">
        <v>27</v>
      </c>
      <c r="D260" s="2" t="s">
        <v>49</v>
      </c>
      <c r="E260" s="2" t="s">
        <v>767</v>
      </c>
      <c r="F260" s="2" t="s">
        <v>768</v>
      </c>
      <c r="G260" s="3">
        <v>0</v>
      </c>
      <c r="H260" s="3">
        <v>0</v>
      </c>
      <c r="I260" s="3">
        <v>0</v>
      </c>
      <c r="J260" s="3">
        <v>0</v>
      </c>
      <c r="K260" s="6">
        <v>0</v>
      </c>
      <c r="L260" s="3">
        <v>0</v>
      </c>
      <c r="M260" s="3">
        <v>0</v>
      </c>
      <c r="N260" s="3">
        <v>0</v>
      </c>
      <c r="O260" s="3">
        <v>3.2078824006021023E-5</v>
      </c>
      <c r="P260" s="3">
        <v>3.2078824006021023E-5</v>
      </c>
      <c r="Q260" s="6">
        <v>3.2078823987797109E-5</v>
      </c>
      <c r="R260" s="3">
        <v>1.8223913860176272E-14</v>
      </c>
      <c r="S260" s="3">
        <v>3.2078823987797109E-5</v>
      </c>
    </row>
    <row r="261" spans="1:19" x14ac:dyDescent="0.25">
      <c r="A261" s="2" t="s">
        <v>724</v>
      </c>
      <c r="B261" s="2" t="s">
        <v>766</v>
      </c>
      <c r="C261" s="2" t="s">
        <v>27</v>
      </c>
      <c r="D261" s="2" t="s">
        <v>50</v>
      </c>
      <c r="E261" s="2" t="s">
        <v>767</v>
      </c>
      <c r="F261" s="2" t="s">
        <v>768</v>
      </c>
      <c r="G261" s="3">
        <v>0</v>
      </c>
      <c r="H261" s="3">
        <v>0</v>
      </c>
      <c r="I261" s="3">
        <v>0</v>
      </c>
      <c r="J261" s="3">
        <v>0</v>
      </c>
      <c r="K261" s="6">
        <v>0</v>
      </c>
      <c r="L261" s="3">
        <v>0</v>
      </c>
      <c r="M261" s="3">
        <v>0</v>
      </c>
      <c r="N261" s="3">
        <v>0</v>
      </c>
      <c r="O261" s="3">
        <v>3.2078824006021023E-5</v>
      </c>
      <c r="P261" s="3">
        <v>3.2078824006021023E-5</v>
      </c>
      <c r="Q261" s="6">
        <v>3.2078823987797109E-5</v>
      </c>
      <c r="R261" s="3">
        <v>1.8223913860176272E-14</v>
      </c>
      <c r="S261" s="3">
        <v>3.2078823987797109E-5</v>
      </c>
    </row>
    <row r="262" spans="1:19" x14ac:dyDescent="0.25">
      <c r="A262" s="2" t="s">
        <v>724</v>
      </c>
      <c r="B262" s="2" t="s">
        <v>766</v>
      </c>
      <c r="C262" s="2" t="s">
        <v>27</v>
      </c>
      <c r="D262" s="2" t="s">
        <v>51</v>
      </c>
      <c r="E262" s="2" t="s">
        <v>767</v>
      </c>
      <c r="F262" s="2" t="s">
        <v>768</v>
      </c>
      <c r="G262" s="3">
        <v>0</v>
      </c>
      <c r="H262" s="3">
        <v>0</v>
      </c>
      <c r="I262" s="3">
        <v>0</v>
      </c>
      <c r="J262" s="3">
        <v>0</v>
      </c>
      <c r="K262" s="6">
        <v>0</v>
      </c>
      <c r="L262" s="3">
        <v>0</v>
      </c>
      <c r="M262" s="3">
        <v>0</v>
      </c>
      <c r="N262" s="3">
        <v>0</v>
      </c>
      <c r="O262" s="3">
        <v>5.3464609663933516E-6</v>
      </c>
      <c r="P262" s="3">
        <v>5.3464609663933516E-6</v>
      </c>
      <c r="Q262" s="6">
        <v>5.3464609633560379E-6</v>
      </c>
      <c r="R262" s="3">
        <v>3.037313612154046E-15</v>
      </c>
      <c r="S262" s="3">
        <v>5.3464609633560379E-6</v>
      </c>
    </row>
    <row r="263" spans="1:19" x14ac:dyDescent="0.25">
      <c r="A263" s="2" t="s">
        <v>724</v>
      </c>
      <c r="B263" s="2" t="s">
        <v>766</v>
      </c>
      <c r="C263" s="2" t="s">
        <v>27</v>
      </c>
      <c r="D263" s="2" t="s">
        <v>52</v>
      </c>
      <c r="E263" s="2" t="s">
        <v>767</v>
      </c>
      <c r="F263" s="2" t="s">
        <v>768</v>
      </c>
      <c r="G263" s="3">
        <v>0</v>
      </c>
      <c r="H263" s="3">
        <v>0</v>
      </c>
      <c r="I263" s="3">
        <v>0</v>
      </c>
      <c r="J263" s="3">
        <v>0</v>
      </c>
      <c r="K263" s="6">
        <v>0</v>
      </c>
      <c r="L263" s="3">
        <v>0</v>
      </c>
      <c r="M263" s="3">
        <v>0</v>
      </c>
      <c r="N263" s="3">
        <v>0</v>
      </c>
      <c r="O263" s="3">
        <v>5.3464609663933516E-6</v>
      </c>
      <c r="P263" s="3">
        <v>5.3464609663933516E-6</v>
      </c>
      <c r="Q263" s="6">
        <v>5.3464609633560379E-6</v>
      </c>
      <c r="R263" s="3">
        <v>3.037313612154046E-15</v>
      </c>
      <c r="S263" s="3">
        <v>5.3464609633560379E-6</v>
      </c>
    </row>
    <row r="264" spans="1:19" x14ac:dyDescent="0.25">
      <c r="A264" s="2" t="s">
        <v>724</v>
      </c>
      <c r="B264" s="2" t="s">
        <v>766</v>
      </c>
      <c r="C264" s="2" t="s">
        <v>27</v>
      </c>
      <c r="D264" s="2" t="s">
        <v>163</v>
      </c>
      <c r="E264" s="2" t="s">
        <v>767</v>
      </c>
      <c r="F264" s="2" t="s">
        <v>768</v>
      </c>
      <c r="G264" s="3">
        <v>0</v>
      </c>
      <c r="H264" s="3">
        <v>0</v>
      </c>
      <c r="I264" s="3">
        <v>0</v>
      </c>
      <c r="J264" s="3">
        <v>0</v>
      </c>
      <c r="K264" s="6">
        <v>0</v>
      </c>
      <c r="L264" s="3">
        <v>0</v>
      </c>
      <c r="M264" s="3">
        <v>0</v>
      </c>
      <c r="N264" s="3">
        <v>0</v>
      </c>
      <c r="O264" s="3">
        <v>2.3334636352956295E-5</v>
      </c>
      <c r="P264" s="3">
        <v>2.3334636352956295E-5</v>
      </c>
      <c r="Q264" s="6">
        <v>2.3334636339699935E-5</v>
      </c>
      <c r="R264" s="3">
        <v>1.3256360391995445E-14</v>
      </c>
      <c r="S264" s="3">
        <v>2.3334636339699935E-5</v>
      </c>
    </row>
    <row r="265" spans="1:19" x14ac:dyDescent="0.25">
      <c r="A265" s="2" t="s">
        <v>724</v>
      </c>
      <c r="B265" s="2" t="s">
        <v>766</v>
      </c>
      <c r="C265" s="2" t="s">
        <v>27</v>
      </c>
      <c r="D265" s="2" t="s">
        <v>164</v>
      </c>
      <c r="E265" s="2" t="s">
        <v>767</v>
      </c>
      <c r="F265" s="2" t="s">
        <v>768</v>
      </c>
      <c r="G265" s="3">
        <v>0</v>
      </c>
      <c r="H265" s="3">
        <v>0</v>
      </c>
      <c r="I265" s="3">
        <v>0</v>
      </c>
      <c r="J265" s="3">
        <v>0</v>
      </c>
      <c r="K265" s="6">
        <v>0</v>
      </c>
      <c r="L265" s="3">
        <v>0</v>
      </c>
      <c r="M265" s="3">
        <v>0</v>
      </c>
      <c r="N265" s="3">
        <v>0</v>
      </c>
      <c r="O265" s="3">
        <v>2.3334636352956295E-5</v>
      </c>
      <c r="P265" s="3">
        <v>2.3334636352956295E-5</v>
      </c>
      <c r="Q265" s="6">
        <v>2.3334636339699935E-5</v>
      </c>
      <c r="R265" s="3">
        <v>1.3256360391995445E-14</v>
      </c>
      <c r="S265" s="3">
        <v>2.3334636339699935E-5</v>
      </c>
    </row>
    <row r="266" spans="1:19" x14ac:dyDescent="0.25">
      <c r="A266" s="2" t="s">
        <v>724</v>
      </c>
      <c r="B266" s="2" t="s">
        <v>766</v>
      </c>
      <c r="C266" s="2" t="s">
        <v>27</v>
      </c>
      <c r="D266" s="2" t="s">
        <v>165</v>
      </c>
      <c r="E266" s="2" t="s">
        <v>767</v>
      </c>
      <c r="F266" s="2" t="s">
        <v>768</v>
      </c>
      <c r="G266" s="3">
        <v>0</v>
      </c>
      <c r="H266" s="3">
        <v>0</v>
      </c>
      <c r="I266" s="3">
        <v>0</v>
      </c>
      <c r="J266" s="3">
        <v>0</v>
      </c>
      <c r="K266" s="6">
        <v>0</v>
      </c>
      <c r="L266" s="3">
        <v>0</v>
      </c>
      <c r="M266" s="3">
        <v>0</v>
      </c>
      <c r="N266" s="3">
        <v>0</v>
      </c>
      <c r="O266" s="3">
        <v>2.3334636352956295E-5</v>
      </c>
      <c r="P266" s="3">
        <v>2.3334636352956295E-5</v>
      </c>
      <c r="Q266" s="6">
        <v>2.3334636339699935E-5</v>
      </c>
      <c r="R266" s="3">
        <v>1.3256360391995445E-14</v>
      </c>
      <c r="S266" s="3">
        <v>2.3334636339699935E-5</v>
      </c>
    </row>
    <row r="267" spans="1:19" x14ac:dyDescent="0.25">
      <c r="A267" s="2" t="s">
        <v>724</v>
      </c>
      <c r="B267" s="2" t="s">
        <v>766</v>
      </c>
      <c r="C267" s="2" t="s">
        <v>27</v>
      </c>
      <c r="D267" s="2" t="s">
        <v>166</v>
      </c>
      <c r="E267" s="2" t="s">
        <v>767</v>
      </c>
      <c r="F267" s="2" t="s">
        <v>768</v>
      </c>
      <c r="G267" s="3">
        <v>0</v>
      </c>
      <c r="H267" s="3">
        <v>0</v>
      </c>
      <c r="I267" s="3">
        <v>0</v>
      </c>
      <c r="J267" s="3">
        <v>0</v>
      </c>
      <c r="K267" s="6">
        <v>0</v>
      </c>
      <c r="L267" s="3">
        <v>0</v>
      </c>
      <c r="M267" s="3">
        <v>0</v>
      </c>
      <c r="N267" s="3">
        <v>0</v>
      </c>
      <c r="O267" s="3">
        <v>3.8891012081876397E-6</v>
      </c>
      <c r="P267" s="3">
        <v>3.8891012081876397E-6</v>
      </c>
      <c r="Q267" s="6">
        <v>3.8891012059782491E-6</v>
      </c>
      <c r="R267" s="3">
        <v>2.20939057522275E-15</v>
      </c>
      <c r="S267" s="3">
        <v>3.8891012059782491E-6</v>
      </c>
    </row>
    <row r="268" spans="1:19" x14ac:dyDescent="0.25">
      <c r="A268" s="2" t="s">
        <v>724</v>
      </c>
      <c r="B268" s="2" t="s">
        <v>766</v>
      </c>
      <c r="C268" s="2" t="s">
        <v>27</v>
      </c>
      <c r="D268" s="2" t="s">
        <v>167</v>
      </c>
      <c r="E268" s="2" t="s">
        <v>767</v>
      </c>
      <c r="F268" s="2" t="s">
        <v>768</v>
      </c>
      <c r="G268" s="3">
        <v>0</v>
      </c>
      <c r="H268" s="3">
        <v>0</v>
      </c>
      <c r="I268" s="3">
        <v>0</v>
      </c>
      <c r="J268" s="3">
        <v>0</v>
      </c>
      <c r="K268" s="6">
        <v>0</v>
      </c>
      <c r="L268" s="3">
        <v>0</v>
      </c>
      <c r="M268" s="3">
        <v>0</v>
      </c>
      <c r="N268" s="3">
        <v>0</v>
      </c>
      <c r="O268" s="3">
        <v>3.8891012081876397E-6</v>
      </c>
      <c r="P268" s="3">
        <v>3.8891012081876397E-6</v>
      </c>
      <c r="Q268" s="6">
        <v>3.8891012059782491E-6</v>
      </c>
      <c r="R268" s="3">
        <v>2.20939057522275E-15</v>
      </c>
      <c r="S268" s="3">
        <v>3.8891012059782491E-6</v>
      </c>
    </row>
    <row r="269" spans="1:19" x14ac:dyDescent="0.25">
      <c r="A269" s="2" t="s">
        <v>724</v>
      </c>
      <c r="B269" s="2" t="s">
        <v>766</v>
      </c>
      <c r="C269" s="2" t="s">
        <v>37</v>
      </c>
      <c r="D269" s="2" t="s">
        <v>38</v>
      </c>
      <c r="E269" s="2" t="s">
        <v>767</v>
      </c>
      <c r="F269" s="2" t="s">
        <v>768</v>
      </c>
      <c r="G269" s="3">
        <v>0</v>
      </c>
      <c r="H269" s="3">
        <v>0</v>
      </c>
      <c r="I269" s="3">
        <v>6.9481029640883207E-6</v>
      </c>
      <c r="J269" s="3">
        <v>6.9481029640883207E-6</v>
      </c>
      <c r="K269" s="6">
        <v>6.9481029601411176E-6</v>
      </c>
      <c r="L269" s="3">
        <v>3.9472031803581935E-15</v>
      </c>
      <c r="M269" s="3">
        <v>0</v>
      </c>
      <c r="N269" s="3">
        <v>0</v>
      </c>
      <c r="O269" s="3">
        <v>4.16661401773257E-31</v>
      </c>
      <c r="P269" s="3">
        <v>4.16661401773257E-31</v>
      </c>
      <c r="Q269" s="6">
        <v>4.1666140153655247E-31</v>
      </c>
      <c r="R269" s="3">
        <v>2.3670453399681945E-40</v>
      </c>
      <c r="S269" s="3">
        <v>6.9481029601411176E-6</v>
      </c>
    </row>
    <row r="270" spans="1:19" x14ac:dyDescent="0.25">
      <c r="A270" s="2" t="s">
        <v>724</v>
      </c>
      <c r="B270" s="2" t="s">
        <v>766</v>
      </c>
      <c r="C270" s="2" t="s">
        <v>37</v>
      </c>
      <c r="D270" s="2" t="s">
        <v>39</v>
      </c>
      <c r="E270" s="2" t="s">
        <v>767</v>
      </c>
      <c r="F270" s="2" t="s">
        <v>768</v>
      </c>
      <c r="G270" s="3">
        <v>0</v>
      </c>
      <c r="H270" s="3">
        <v>0</v>
      </c>
      <c r="I270" s="3">
        <v>6.9481029640883207E-6</v>
      </c>
      <c r="J270" s="3">
        <v>6.9481029640883207E-6</v>
      </c>
      <c r="K270" s="6">
        <v>6.9481029601411176E-6</v>
      </c>
      <c r="L270" s="3">
        <v>3.9472031803581935E-15</v>
      </c>
      <c r="M270" s="3">
        <v>0</v>
      </c>
      <c r="N270" s="3">
        <v>0</v>
      </c>
      <c r="O270" s="3">
        <v>4.16661401773257E-31</v>
      </c>
      <c r="P270" s="3">
        <v>4.16661401773257E-31</v>
      </c>
      <c r="Q270" s="6">
        <v>4.1666140153655247E-31</v>
      </c>
      <c r="R270" s="3">
        <v>2.3670453399681945E-40</v>
      </c>
      <c r="S270" s="3">
        <v>6.9481029601411176E-6</v>
      </c>
    </row>
    <row r="271" spans="1:19" x14ac:dyDescent="0.25">
      <c r="A271" s="2" t="s">
        <v>724</v>
      </c>
      <c r="B271" s="2" t="s">
        <v>766</v>
      </c>
      <c r="C271" s="2" t="s">
        <v>37</v>
      </c>
      <c r="D271" s="2" t="s">
        <v>40</v>
      </c>
      <c r="E271" s="2" t="s">
        <v>767</v>
      </c>
      <c r="F271" s="2" t="s">
        <v>768</v>
      </c>
      <c r="G271" s="3">
        <v>0</v>
      </c>
      <c r="H271" s="3">
        <v>0</v>
      </c>
      <c r="I271" s="3">
        <v>6.9481029640883207E-6</v>
      </c>
      <c r="J271" s="3">
        <v>6.9481029640883207E-6</v>
      </c>
      <c r="K271" s="6">
        <v>6.9481029601411176E-6</v>
      </c>
      <c r="L271" s="3">
        <v>3.9472031803581935E-15</v>
      </c>
      <c r="M271" s="3">
        <v>0</v>
      </c>
      <c r="N271" s="3">
        <v>0</v>
      </c>
      <c r="O271" s="3">
        <v>4.16661401773257E-31</v>
      </c>
      <c r="P271" s="3">
        <v>4.16661401773257E-31</v>
      </c>
      <c r="Q271" s="6">
        <v>4.1666140153655247E-31</v>
      </c>
      <c r="R271" s="3">
        <v>2.3670453399681945E-40</v>
      </c>
      <c r="S271" s="3">
        <v>6.9481029601411176E-6</v>
      </c>
    </row>
    <row r="272" spans="1:19" x14ac:dyDescent="0.25">
      <c r="A272" s="2" t="s">
        <v>724</v>
      </c>
      <c r="B272" s="2" t="s">
        <v>766</v>
      </c>
      <c r="C272" s="2" t="s">
        <v>37</v>
      </c>
      <c r="D272" s="2" t="s">
        <v>41</v>
      </c>
      <c r="E272" s="2" t="s">
        <v>767</v>
      </c>
      <c r="F272" s="2" t="s">
        <v>768</v>
      </c>
      <c r="G272" s="3">
        <v>0</v>
      </c>
      <c r="H272" s="3">
        <v>0</v>
      </c>
      <c r="I272" s="3">
        <v>6.9481029640883207E-6</v>
      </c>
      <c r="J272" s="3">
        <v>6.9481029640883207E-6</v>
      </c>
      <c r="K272" s="6">
        <v>6.9481029601411176E-6</v>
      </c>
      <c r="L272" s="3">
        <v>3.9472031803581935E-15</v>
      </c>
      <c r="M272" s="3">
        <v>0</v>
      </c>
      <c r="N272" s="3">
        <v>0</v>
      </c>
      <c r="O272" s="3">
        <v>4.16661401773257E-31</v>
      </c>
      <c r="P272" s="3">
        <v>4.16661401773257E-31</v>
      </c>
      <c r="Q272" s="6">
        <v>4.1666140153655247E-31</v>
      </c>
      <c r="R272" s="3">
        <v>2.3670453399681945E-40</v>
      </c>
      <c r="S272" s="3">
        <v>6.9481029601411176E-6</v>
      </c>
    </row>
    <row r="273" spans="1:19" x14ac:dyDescent="0.25">
      <c r="A273" s="2" t="s">
        <v>724</v>
      </c>
      <c r="B273" s="2" t="s">
        <v>766</v>
      </c>
      <c r="C273" s="2" t="s">
        <v>37</v>
      </c>
      <c r="D273" s="2" t="s">
        <v>42</v>
      </c>
      <c r="E273" s="2" t="s">
        <v>767</v>
      </c>
      <c r="F273" s="2" t="s">
        <v>768</v>
      </c>
      <c r="G273" s="3">
        <v>0</v>
      </c>
      <c r="H273" s="3">
        <v>0</v>
      </c>
      <c r="I273" s="3">
        <v>6.9481029640883207E-6</v>
      </c>
      <c r="J273" s="3">
        <v>6.9481029640883207E-6</v>
      </c>
      <c r="K273" s="6">
        <v>6.9481029601411176E-6</v>
      </c>
      <c r="L273" s="3">
        <v>3.9472031803581935E-15</v>
      </c>
      <c r="M273" s="3">
        <v>0</v>
      </c>
      <c r="N273" s="3">
        <v>0</v>
      </c>
      <c r="O273" s="3">
        <v>4.16661401773257E-31</v>
      </c>
      <c r="P273" s="3">
        <v>4.16661401773257E-31</v>
      </c>
      <c r="Q273" s="6">
        <v>4.1666140153655247E-31</v>
      </c>
      <c r="R273" s="3">
        <v>2.3670453399681945E-40</v>
      </c>
      <c r="S273" s="3">
        <v>6.9481029601411176E-6</v>
      </c>
    </row>
    <row r="274" spans="1:19" x14ac:dyDescent="0.25">
      <c r="A274" s="2" t="s">
        <v>724</v>
      </c>
      <c r="B274" s="2" t="s">
        <v>766</v>
      </c>
      <c r="C274" s="2" t="s">
        <v>43</v>
      </c>
      <c r="D274" s="2"/>
      <c r="E274" s="2" t="s">
        <v>767</v>
      </c>
      <c r="F274" s="2" t="s">
        <v>768</v>
      </c>
      <c r="G274" s="3">
        <v>0</v>
      </c>
      <c r="H274" s="3">
        <v>0</v>
      </c>
      <c r="I274" s="3">
        <v>0</v>
      </c>
      <c r="J274" s="3">
        <v>0</v>
      </c>
      <c r="K274" s="6">
        <v>0</v>
      </c>
      <c r="L274" s="3">
        <v>0</v>
      </c>
      <c r="M274" s="3">
        <v>0</v>
      </c>
      <c r="N274" s="3">
        <v>0</v>
      </c>
      <c r="O274" s="3">
        <v>0</v>
      </c>
      <c r="P274" s="3">
        <v>0</v>
      </c>
      <c r="Q274" s="6">
        <v>0</v>
      </c>
      <c r="R274" s="3">
        <v>0</v>
      </c>
      <c r="S274" s="3">
        <v>0</v>
      </c>
    </row>
    <row r="275" spans="1:19" x14ac:dyDescent="0.25">
      <c r="A275" s="2" t="s">
        <v>724</v>
      </c>
      <c r="B275" s="2" t="s">
        <v>769</v>
      </c>
      <c r="C275" s="2" t="s">
        <v>23</v>
      </c>
      <c r="D275" s="2" t="s">
        <v>24</v>
      </c>
      <c r="E275" s="2" t="s">
        <v>770</v>
      </c>
      <c r="F275" s="2" t="s">
        <v>771</v>
      </c>
      <c r="G275" s="3">
        <v>742682.21</v>
      </c>
      <c r="H275" s="3">
        <v>0</v>
      </c>
      <c r="I275" s="3">
        <v>0</v>
      </c>
      <c r="J275" s="3">
        <v>742682.21</v>
      </c>
      <c r="K275" s="6">
        <v>742682.21323015238</v>
      </c>
      <c r="L275" s="3">
        <v>-3.2301524188369513E-3</v>
      </c>
      <c r="M275" s="3">
        <v>0</v>
      </c>
      <c r="N275" s="3">
        <v>0</v>
      </c>
      <c r="O275" s="3">
        <v>0</v>
      </c>
      <c r="P275" s="3">
        <v>0</v>
      </c>
      <c r="Q275" s="6">
        <v>0</v>
      </c>
      <c r="R275" s="3">
        <v>0</v>
      </c>
      <c r="S275" s="3">
        <v>742682.21323015238</v>
      </c>
    </row>
    <row r="276" spans="1:19" x14ac:dyDescent="0.25">
      <c r="A276" s="2" t="s">
        <v>724</v>
      </c>
      <c r="B276" s="2" t="s">
        <v>769</v>
      </c>
      <c r="C276" s="2" t="s">
        <v>27</v>
      </c>
      <c r="D276" s="2" t="s">
        <v>132</v>
      </c>
      <c r="E276" s="2" t="s">
        <v>770</v>
      </c>
      <c r="F276" s="2" t="s">
        <v>771</v>
      </c>
      <c r="G276" s="3">
        <v>0</v>
      </c>
      <c r="H276" s="3">
        <v>0</v>
      </c>
      <c r="I276" s="3">
        <v>0</v>
      </c>
      <c r="J276" s="3">
        <v>0</v>
      </c>
      <c r="K276" s="6">
        <v>0</v>
      </c>
      <c r="L276" s="3">
        <v>0</v>
      </c>
      <c r="M276" s="3">
        <v>0</v>
      </c>
      <c r="N276" s="3">
        <v>0</v>
      </c>
      <c r="O276" s="3">
        <v>-2.6211491785943508E-6</v>
      </c>
      <c r="P276" s="3">
        <v>-2.6211491785943508E-6</v>
      </c>
      <c r="Q276" s="6">
        <v>-2.6211491899945313E-6</v>
      </c>
      <c r="R276" s="3">
        <v>1.140018043819537E-14</v>
      </c>
      <c r="S276" s="3">
        <v>-2.6211491899945313E-6</v>
      </c>
    </row>
    <row r="277" spans="1:19" x14ac:dyDescent="0.25">
      <c r="A277" s="2" t="s">
        <v>724</v>
      </c>
      <c r="B277" s="2" t="s">
        <v>769</v>
      </c>
      <c r="C277" s="2" t="s">
        <v>27</v>
      </c>
      <c r="D277" s="2" t="s">
        <v>68</v>
      </c>
      <c r="E277" s="2" t="s">
        <v>770</v>
      </c>
      <c r="F277" s="2" t="s">
        <v>771</v>
      </c>
      <c r="G277" s="3">
        <v>0</v>
      </c>
      <c r="H277" s="3">
        <v>0</v>
      </c>
      <c r="I277" s="3">
        <v>0</v>
      </c>
      <c r="J277" s="3">
        <v>0</v>
      </c>
      <c r="K277" s="6">
        <v>0</v>
      </c>
      <c r="L277" s="3">
        <v>0</v>
      </c>
      <c r="M277" s="3">
        <v>0</v>
      </c>
      <c r="N277" s="3">
        <v>0</v>
      </c>
      <c r="O277" s="3">
        <v>-2.6211491785943508E-6</v>
      </c>
      <c r="P277" s="3">
        <v>-2.6211491785943508E-6</v>
      </c>
      <c r="Q277" s="6">
        <v>-2.6211491899945313E-6</v>
      </c>
      <c r="R277" s="3">
        <v>1.140018043819537E-14</v>
      </c>
      <c r="S277" s="3">
        <v>-2.6211491899945313E-6</v>
      </c>
    </row>
    <row r="278" spans="1:19" x14ac:dyDescent="0.25">
      <c r="A278" s="2" t="s">
        <v>724</v>
      </c>
      <c r="B278" s="2" t="s">
        <v>769</v>
      </c>
      <c r="C278" s="2" t="s">
        <v>27</v>
      </c>
      <c r="D278" s="2" t="s">
        <v>69</v>
      </c>
      <c r="E278" s="2" t="s">
        <v>770</v>
      </c>
      <c r="F278" s="2" t="s">
        <v>771</v>
      </c>
      <c r="G278" s="3">
        <v>0</v>
      </c>
      <c r="H278" s="3">
        <v>0</v>
      </c>
      <c r="I278" s="3">
        <v>0</v>
      </c>
      <c r="J278" s="3">
        <v>0</v>
      </c>
      <c r="K278" s="6">
        <v>0</v>
      </c>
      <c r="L278" s="3">
        <v>0</v>
      </c>
      <c r="M278" s="3">
        <v>0</v>
      </c>
      <c r="N278" s="3">
        <v>0</v>
      </c>
      <c r="O278" s="3">
        <v>-2.6211491785943508E-6</v>
      </c>
      <c r="P278" s="3">
        <v>-2.6211491785943508E-6</v>
      </c>
      <c r="Q278" s="6">
        <v>-2.6211491899945313E-6</v>
      </c>
      <c r="R278" s="3">
        <v>1.140018043819537E-14</v>
      </c>
      <c r="S278" s="3">
        <v>-2.6211491899945313E-6</v>
      </c>
    </row>
    <row r="279" spans="1:19" x14ac:dyDescent="0.25">
      <c r="A279" s="2" t="s">
        <v>724</v>
      </c>
      <c r="B279" s="2" t="s">
        <v>769</v>
      </c>
      <c r="C279" s="2" t="s">
        <v>27</v>
      </c>
      <c r="D279" s="2" t="s">
        <v>133</v>
      </c>
      <c r="E279" s="2" t="s">
        <v>770</v>
      </c>
      <c r="F279" s="2" t="s">
        <v>771</v>
      </c>
      <c r="G279" s="3">
        <v>0</v>
      </c>
      <c r="H279" s="3">
        <v>0</v>
      </c>
      <c r="I279" s="3">
        <v>0</v>
      </c>
      <c r="J279" s="3">
        <v>0</v>
      </c>
      <c r="K279" s="6">
        <v>0</v>
      </c>
      <c r="L279" s="3">
        <v>0</v>
      </c>
      <c r="M279" s="3">
        <v>0</v>
      </c>
      <c r="N279" s="3">
        <v>0</v>
      </c>
      <c r="O279" s="3">
        <v>-2.6313355192542076E-6</v>
      </c>
      <c r="P279" s="3">
        <v>-2.6313355192542076E-6</v>
      </c>
      <c r="Q279" s="6">
        <v>-2.6313355306986917E-6</v>
      </c>
      <c r="R279" s="3">
        <v>1.1444484072985033E-14</v>
      </c>
      <c r="S279" s="3">
        <v>-2.6313355306986917E-6</v>
      </c>
    </row>
    <row r="280" spans="1:19" x14ac:dyDescent="0.25">
      <c r="A280" s="2" t="s">
        <v>724</v>
      </c>
      <c r="B280" s="2" t="s">
        <v>769</v>
      </c>
      <c r="C280" s="2" t="s">
        <v>27</v>
      </c>
      <c r="D280" s="2" t="s">
        <v>250</v>
      </c>
      <c r="E280" s="2" t="s">
        <v>770</v>
      </c>
      <c r="F280" s="2" t="s">
        <v>771</v>
      </c>
      <c r="G280" s="3">
        <v>0</v>
      </c>
      <c r="H280" s="3">
        <v>0</v>
      </c>
      <c r="I280" s="3">
        <v>0</v>
      </c>
      <c r="J280" s="3">
        <v>0</v>
      </c>
      <c r="K280" s="6">
        <v>0</v>
      </c>
      <c r="L280" s="3">
        <v>0</v>
      </c>
      <c r="M280" s="3">
        <v>0</v>
      </c>
      <c r="N280" s="3">
        <v>0</v>
      </c>
      <c r="O280" s="3">
        <v>-2.6211491785943508E-6</v>
      </c>
      <c r="P280" s="3">
        <v>-2.6211491785943508E-6</v>
      </c>
      <c r="Q280" s="6">
        <v>-2.6211491899945313E-6</v>
      </c>
      <c r="R280" s="3">
        <v>1.140018043819537E-14</v>
      </c>
      <c r="S280" s="3">
        <v>-2.6211491899945313E-6</v>
      </c>
    </row>
    <row r="281" spans="1:19" x14ac:dyDescent="0.25">
      <c r="A281" s="2" t="s">
        <v>724</v>
      </c>
      <c r="B281" s="2" t="s">
        <v>769</v>
      </c>
      <c r="C281" s="2" t="s">
        <v>27</v>
      </c>
      <c r="D281" s="2" t="s">
        <v>231</v>
      </c>
      <c r="E281" s="2" t="s">
        <v>770</v>
      </c>
      <c r="F281" s="2" t="s">
        <v>771</v>
      </c>
      <c r="G281" s="3">
        <v>0</v>
      </c>
      <c r="H281" s="3">
        <v>0</v>
      </c>
      <c r="I281" s="3">
        <v>0</v>
      </c>
      <c r="J281" s="3">
        <v>0</v>
      </c>
      <c r="K281" s="6">
        <v>0</v>
      </c>
      <c r="L281" s="3">
        <v>0</v>
      </c>
      <c r="M281" s="3">
        <v>0</v>
      </c>
      <c r="N281" s="3">
        <v>0</v>
      </c>
      <c r="O281" s="3">
        <v>-2.6211491785943508E-6</v>
      </c>
      <c r="P281" s="3">
        <v>-2.6211491785943508E-6</v>
      </c>
      <c r="Q281" s="6">
        <v>-2.6211491899945313E-6</v>
      </c>
      <c r="R281" s="3">
        <v>1.140018043819537E-14</v>
      </c>
      <c r="S281" s="3">
        <v>-2.6211491899945313E-6</v>
      </c>
    </row>
    <row r="282" spans="1:19" x14ac:dyDescent="0.25">
      <c r="A282" s="2" t="s">
        <v>724</v>
      </c>
      <c r="B282" s="2" t="s">
        <v>769</v>
      </c>
      <c r="C282" s="2" t="s">
        <v>27</v>
      </c>
      <c r="D282" s="2" t="s">
        <v>135</v>
      </c>
      <c r="E282" s="2" t="s">
        <v>770</v>
      </c>
      <c r="F282" s="2" t="s">
        <v>771</v>
      </c>
      <c r="G282" s="3">
        <v>0</v>
      </c>
      <c r="H282" s="3">
        <v>0</v>
      </c>
      <c r="I282" s="3">
        <v>0</v>
      </c>
      <c r="J282" s="3">
        <v>0</v>
      </c>
      <c r="K282" s="6">
        <v>0</v>
      </c>
      <c r="L282" s="3">
        <v>0</v>
      </c>
      <c r="M282" s="3">
        <v>0</v>
      </c>
      <c r="N282" s="3">
        <v>0</v>
      </c>
      <c r="O282" s="3">
        <v>-2.6211491785943508E-6</v>
      </c>
      <c r="P282" s="3">
        <v>-2.6211491785943508E-6</v>
      </c>
      <c r="Q282" s="6">
        <v>-2.6211491899945313E-6</v>
      </c>
      <c r="R282" s="3">
        <v>1.140018043819537E-14</v>
      </c>
      <c r="S282" s="3">
        <v>-2.6211491899945313E-6</v>
      </c>
    </row>
    <row r="283" spans="1:19" x14ac:dyDescent="0.25">
      <c r="A283" s="2" t="s">
        <v>724</v>
      </c>
      <c r="B283" s="2" t="s">
        <v>769</v>
      </c>
      <c r="C283" s="2" t="s">
        <v>27</v>
      </c>
      <c r="D283" s="2" t="s">
        <v>338</v>
      </c>
      <c r="E283" s="2" t="s">
        <v>770</v>
      </c>
      <c r="F283" s="2" t="s">
        <v>771</v>
      </c>
      <c r="G283" s="3">
        <v>0</v>
      </c>
      <c r="H283" s="3">
        <v>0</v>
      </c>
      <c r="I283" s="3">
        <v>0</v>
      </c>
      <c r="J283" s="3">
        <v>0</v>
      </c>
      <c r="K283" s="6">
        <v>0</v>
      </c>
      <c r="L283" s="3">
        <v>0</v>
      </c>
      <c r="M283" s="3">
        <v>0</v>
      </c>
      <c r="N283" s="3">
        <v>0</v>
      </c>
      <c r="O283" s="3">
        <v>-2.6211491785943508E-6</v>
      </c>
      <c r="P283" s="3">
        <v>-2.6211491785943508E-6</v>
      </c>
      <c r="Q283" s="6">
        <v>-2.6211491899945313E-6</v>
      </c>
      <c r="R283" s="3">
        <v>1.140018043819537E-14</v>
      </c>
      <c r="S283" s="3">
        <v>-2.6211491899945313E-6</v>
      </c>
    </row>
    <row r="284" spans="1:19" x14ac:dyDescent="0.25">
      <c r="A284" s="2" t="s">
        <v>724</v>
      </c>
      <c r="B284" s="2" t="s">
        <v>769</v>
      </c>
      <c r="C284" s="2" t="s">
        <v>27</v>
      </c>
      <c r="D284" s="2" t="s">
        <v>256</v>
      </c>
      <c r="E284" s="2" t="s">
        <v>770</v>
      </c>
      <c r="F284" s="2" t="s">
        <v>771</v>
      </c>
      <c r="G284" s="3">
        <v>0</v>
      </c>
      <c r="H284" s="3">
        <v>0</v>
      </c>
      <c r="I284" s="3">
        <v>0</v>
      </c>
      <c r="J284" s="3">
        <v>0</v>
      </c>
      <c r="K284" s="6">
        <v>0</v>
      </c>
      <c r="L284" s="3">
        <v>0</v>
      </c>
      <c r="M284" s="3">
        <v>0</v>
      </c>
      <c r="N284" s="3">
        <v>0</v>
      </c>
      <c r="O284" s="3">
        <v>-2.6211491785943508E-6</v>
      </c>
      <c r="P284" s="3">
        <v>-2.6211491785943508E-6</v>
      </c>
      <c r="Q284" s="6">
        <v>-2.6211491899945313E-6</v>
      </c>
      <c r="R284" s="3">
        <v>1.140018043819537E-14</v>
      </c>
      <c r="S284" s="3">
        <v>-2.6211491899945313E-6</v>
      </c>
    </row>
    <row r="285" spans="1:19" x14ac:dyDescent="0.25">
      <c r="A285" s="2" t="s">
        <v>724</v>
      </c>
      <c r="B285" s="2" t="s">
        <v>769</v>
      </c>
      <c r="C285" s="2" t="s">
        <v>27</v>
      </c>
      <c r="D285" s="2" t="s">
        <v>156</v>
      </c>
      <c r="E285" s="2" t="s">
        <v>770</v>
      </c>
      <c r="F285" s="2" t="s">
        <v>771</v>
      </c>
      <c r="G285" s="3">
        <v>0</v>
      </c>
      <c r="H285" s="3">
        <v>0</v>
      </c>
      <c r="I285" s="3">
        <v>0</v>
      </c>
      <c r="J285" s="3">
        <v>0</v>
      </c>
      <c r="K285" s="6">
        <v>0</v>
      </c>
      <c r="L285" s="3">
        <v>0</v>
      </c>
      <c r="M285" s="3">
        <v>0</v>
      </c>
      <c r="N285" s="3">
        <v>0</v>
      </c>
      <c r="O285" s="3">
        <v>-2.6211491785943508E-6</v>
      </c>
      <c r="P285" s="3">
        <v>-2.6211491785943508E-6</v>
      </c>
      <c r="Q285" s="6">
        <v>-2.6211491899945313E-6</v>
      </c>
      <c r="R285" s="3">
        <v>1.140018043819537E-14</v>
      </c>
      <c r="S285" s="3">
        <v>-2.6211491899945313E-6</v>
      </c>
    </row>
    <row r="286" spans="1:19" x14ac:dyDescent="0.25">
      <c r="A286" s="2" t="s">
        <v>724</v>
      </c>
      <c r="B286" s="2" t="s">
        <v>769</v>
      </c>
      <c r="C286" s="2" t="s">
        <v>27</v>
      </c>
      <c r="D286" s="2" t="s">
        <v>137</v>
      </c>
      <c r="E286" s="2" t="s">
        <v>770</v>
      </c>
      <c r="F286" s="2" t="s">
        <v>771</v>
      </c>
      <c r="G286" s="3">
        <v>0</v>
      </c>
      <c r="H286" s="3">
        <v>0</v>
      </c>
      <c r="I286" s="3">
        <v>0</v>
      </c>
      <c r="J286" s="3">
        <v>0</v>
      </c>
      <c r="K286" s="6">
        <v>0</v>
      </c>
      <c r="L286" s="3">
        <v>0</v>
      </c>
      <c r="M286" s="3">
        <v>0</v>
      </c>
      <c r="N286" s="3">
        <v>0</v>
      </c>
      <c r="O286" s="3">
        <v>-2.6211491785943508E-6</v>
      </c>
      <c r="P286" s="3">
        <v>-2.6211491785943508E-6</v>
      </c>
      <c r="Q286" s="6">
        <v>-2.6211491899945313E-6</v>
      </c>
      <c r="R286" s="3">
        <v>1.140018043819537E-14</v>
      </c>
      <c r="S286" s="3">
        <v>-2.6211491899945313E-6</v>
      </c>
    </row>
    <row r="287" spans="1:19" x14ac:dyDescent="0.25">
      <c r="A287" s="2" t="s">
        <v>724</v>
      </c>
      <c r="B287" s="2" t="s">
        <v>769</v>
      </c>
      <c r="C287" s="2" t="s">
        <v>27</v>
      </c>
      <c r="D287" s="2" t="s">
        <v>138</v>
      </c>
      <c r="E287" s="2" t="s">
        <v>770</v>
      </c>
      <c r="F287" s="2" t="s">
        <v>771</v>
      </c>
      <c r="G287" s="3">
        <v>0</v>
      </c>
      <c r="H287" s="3">
        <v>0</v>
      </c>
      <c r="I287" s="3">
        <v>0</v>
      </c>
      <c r="J287" s="3">
        <v>0</v>
      </c>
      <c r="K287" s="6">
        <v>0</v>
      </c>
      <c r="L287" s="3">
        <v>0</v>
      </c>
      <c r="M287" s="3">
        <v>0</v>
      </c>
      <c r="N287" s="3">
        <v>0</v>
      </c>
      <c r="O287" s="3">
        <v>-2.6211491785943508E-6</v>
      </c>
      <c r="P287" s="3">
        <v>-2.6211491785943508E-6</v>
      </c>
      <c r="Q287" s="6">
        <v>-2.6211491899945313E-6</v>
      </c>
      <c r="R287" s="3">
        <v>1.140018043819537E-14</v>
      </c>
      <c r="S287" s="3">
        <v>-2.6211491899945313E-6</v>
      </c>
    </row>
    <row r="288" spans="1:19" x14ac:dyDescent="0.25">
      <c r="A288" s="2" t="s">
        <v>724</v>
      </c>
      <c r="B288" s="2" t="s">
        <v>769</v>
      </c>
      <c r="C288" s="2" t="s">
        <v>27</v>
      </c>
      <c r="D288" s="2" t="s">
        <v>339</v>
      </c>
      <c r="E288" s="2" t="s">
        <v>770</v>
      </c>
      <c r="F288" s="2" t="s">
        <v>771</v>
      </c>
      <c r="G288" s="3">
        <v>0</v>
      </c>
      <c r="H288" s="3">
        <v>0</v>
      </c>
      <c r="I288" s="3">
        <v>0</v>
      </c>
      <c r="J288" s="3">
        <v>0</v>
      </c>
      <c r="K288" s="6">
        <v>0</v>
      </c>
      <c r="L288" s="3">
        <v>0</v>
      </c>
      <c r="M288" s="3">
        <v>0</v>
      </c>
      <c r="N288" s="3">
        <v>0</v>
      </c>
      <c r="O288" s="3">
        <v>-6.5527274273335934E-7</v>
      </c>
      <c r="P288" s="3">
        <v>-6.5527274273335934E-7</v>
      </c>
      <c r="Q288" s="6">
        <v>-6.5527274558334113E-7</v>
      </c>
      <c r="R288" s="3">
        <v>2.8499817938360352E-15</v>
      </c>
      <c r="S288" s="3">
        <v>-6.5527274558334113E-7</v>
      </c>
    </row>
    <row r="289" spans="1:19" x14ac:dyDescent="0.25">
      <c r="A289" s="2" t="s">
        <v>724</v>
      </c>
      <c r="B289" s="2" t="s">
        <v>769</v>
      </c>
      <c r="C289" s="2" t="s">
        <v>37</v>
      </c>
      <c r="D289" s="2" t="s">
        <v>70</v>
      </c>
      <c r="E289" s="2" t="s">
        <v>770</v>
      </c>
      <c r="F289" s="2" t="s">
        <v>771</v>
      </c>
      <c r="G289" s="3">
        <v>0</v>
      </c>
      <c r="H289" s="3">
        <v>0</v>
      </c>
      <c r="I289" s="3">
        <v>-1.2821401469409466E-6</v>
      </c>
      <c r="J289" s="3">
        <v>-1.2821401469409466E-6</v>
      </c>
      <c r="K289" s="6">
        <v>-1.2821401525173668E-6</v>
      </c>
      <c r="L289" s="3">
        <v>5.5764202324250049E-15</v>
      </c>
      <c r="M289" s="3">
        <v>0</v>
      </c>
      <c r="N289" s="3">
        <v>0</v>
      </c>
      <c r="O289" s="3">
        <v>0</v>
      </c>
      <c r="P289" s="3">
        <v>0</v>
      </c>
      <c r="Q289" s="6">
        <v>0</v>
      </c>
      <c r="R289" s="3">
        <v>0</v>
      </c>
      <c r="S289" s="3">
        <v>-1.2821401525173668E-6</v>
      </c>
    </row>
    <row r="290" spans="1:19" x14ac:dyDescent="0.25">
      <c r="A290" s="2" t="s">
        <v>724</v>
      </c>
      <c r="B290" s="2" t="s">
        <v>769</v>
      </c>
      <c r="C290" s="2" t="s">
        <v>37</v>
      </c>
      <c r="D290" s="2" t="s">
        <v>71</v>
      </c>
      <c r="E290" s="2" t="s">
        <v>770</v>
      </c>
      <c r="F290" s="2" t="s">
        <v>771</v>
      </c>
      <c r="G290" s="3">
        <v>0</v>
      </c>
      <c r="H290" s="3">
        <v>0</v>
      </c>
      <c r="I290" s="3">
        <v>-1.2821401469409466E-6</v>
      </c>
      <c r="J290" s="3">
        <v>-1.2821401469409466E-6</v>
      </c>
      <c r="K290" s="6">
        <v>-1.2821401525173668E-6</v>
      </c>
      <c r="L290" s="3">
        <v>5.5764202324250049E-15</v>
      </c>
      <c r="M290" s="3">
        <v>0</v>
      </c>
      <c r="N290" s="3">
        <v>0</v>
      </c>
      <c r="O290" s="3">
        <v>0</v>
      </c>
      <c r="P290" s="3">
        <v>0</v>
      </c>
      <c r="Q290" s="6">
        <v>0</v>
      </c>
      <c r="R290" s="3">
        <v>0</v>
      </c>
      <c r="S290" s="3">
        <v>-1.2821401525173668E-6</v>
      </c>
    </row>
    <row r="291" spans="1:19" x14ac:dyDescent="0.25">
      <c r="A291" s="2" t="s">
        <v>724</v>
      </c>
      <c r="B291" s="2" t="s">
        <v>769</v>
      </c>
      <c r="C291" s="2" t="s">
        <v>37</v>
      </c>
      <c r="D291" s="2" t="s">
        <v>72</v>
      </c>
      <c r="E291" s="2" t="s">
        <v>770</v>
      </c>
      <c r="F291" s="2" t="s">
        <v>771</v>
      </c>
      <c r="G291" s="3">
        <v>0</v>
      </c>
      <c r="H291" s="3">
        <v>0</v>
      </c>
      <c r="I291" s="3">
        <v>-1.2821401469409466E-6</v>
      </c>
      <c r="J291" s="3">
        <v>-1.2821401469409466E-6</v>
      </c>
      <c r="K291" s="6">
        <v>-1.2821401525173668E-6</v>
      </c>
      <c r="L291" s="3">
        <v>5.5764202324250049E-15</v>
      </c>
      <c r="M291" s="3">
        <v>0</v>
      </c>
      <c r="N291" s="3">
        <v>0</v>
      </c>
      <c r="O291" s="3">
        <v>0</v>
      </c>
      <c r="P291" s="3">
        <v>0</v>
      </c>
      <c r="Q291" s="6">
        <v>0</v>
      </c>
      <c r="R291" s="3">
        <v>0</v>
      </c>
      <c r="S291" s="3">
        <v>-1.2821401525173668E-6</v>
      </c>
    </row>
    <row r="292" spans="1:19" x14ac:dyDescent="0.25">
      <c r="A292" s="2" t="s">
        <v>724</v>
      </c>
      <c r="B292" s="2" t="s">
        <v>769</v>
      </c>
      <c r="C292" s="2" t="s">
        <v>37</v>
      </c>
      <c r="D292" s="2" t="s">
        <v>73</v>
      </c>
      <c r="E292" s="2" t="s">
        <v>770</v>
      </c>
      <c r="F292" s="2" t="s">
        <v>771</v>
      </c>
      <c r="G292" s="3">
        <v>0</v>
      </c>
      <c r="H292" s="3">
        <v>0</v>
      </c>
      <c r="I292" s="3">
        <v>-1.2821401469409466E-6</v>
      </c>
      <c r="J292" s="3">
        <v>-1.2821401469409466E-6</v>
      </c>
      <c r="K292" s="6">
        <v>-1.2821401525173668E-6</v>
      </c>
      <c r="L292" s="3">
        <v>5.5764202324250049E-15</v>
      </c>
      <c r="M292" s="3">
        <v>0</v>
      </c>
      <c r="N292" s="3">
        <v>0</v>
      </c>
      <c r="O292" s="3">
        <v>0</v>
      </c>
      <c r="P292" s="3">
        <v>0</v>
      </c>
      <c r="Q292" s="6">
        <v>0</v>
      </c>
      <c r="R292" s="3">
        <v>0</v>
      </c>
      <c r="S292" s="3">
        <v>-1.2821401525173668E-6</v>
      </c>
    </row>
    <row r="293" spans="1:19" x14ac:dyDescent="0.25">
      <c r="A293" s="2" t="s">
        <v>724</v>
      </c>
      <c r="B293" s="2" t="s">
        <v>769</v>
      </c>
      <c r="C293" s="2" t="s">
        <v>37</v>
      </c>
      <c r="D293" s="2" t="s">
        <v>74</v>
      </c>
      <c r="E293" s="2" t="s">
        <v>770</v>
      </c>
      <c r="F293" s="2" t="s">
        <v>771</v>
      </c>
      <c r="G293" s="3">
        <v>0</v>
      </c>
      <c r="H293" s="3">
        <v>0</v>
      </c>
      <c r="I293" s="3">
        <v>-1.2821401469409466E-6</v>
      </c>
      <c r="J293" s="3">
        <v>-1.2821401469409466E-6</v>
      </c>
      <c r="K293" s="6">
        <v>-1.2821401525173668E-6</v>
      </c>
      <c r="L293" s="3">
        <v>5.5764202324250049E-15</v>
      </c>
      <c r="M293" s="3">
        <v>0</v>
      </c>
      <c r="N293" s="3">
        <v>0</v>
      </c>
      <c r="O293" s="3">
        <v>0</v>
      </c>
      <c r="P293" s="3">
        <v>0</v>
      </c>
      <c r="Q293" s="6">
        <v>0</v>
      </c>
      <c r="R293" s="3">
        <v>0</v>
      </c>
      <c r="S293" s="3">
        <v>-1.2821401525173668E-6</v>
      </c>
    </row>
    <row r="294" spans="1:19" x14ac:dyDescent="0.25">
      <c r="A294" s="2" t="s">
        <v>724</v>
      </c>
      <c r="B294" s="2" t="s">
        <v>769</v>
      </c>
      <c r="C294" s="2" t="s">
        <v>43</v>
      </c>
      <c r="D294" s="2"/>
      <c r="E294" s="2" t="s">
        <v>770</v>
      </c>
      <c r="F294" s="2" t="s">
        <v>771</v>
      </c>
      <c r="G294" s="3">
        <v>0</v>
      </c>
      <c r="H294" s="3">
        <v>0</v>
      </c>
      <c r="I294" s="3">
        <v>0</v>
      </c>
      <c r="J294" s="3">
        <v>0</v>
      </c>
      <c r="K294" s="6">
        <v>0</v>
      </c>
      <c r="L294" s="3">
        <v>0</v>
      </c>
      <c r="M294" s="3">
        <v>0</v>
      </c>
      <c r="N294" s="3">
        <v>0</v>
      </c>
      <c r="O294" s="3">
        <v>0</v>
      </c>
      <c r="P294" s="3">
        <v>0</v>
      </c>
      <c r="Q294" s="6">
        <v>0</v>
      </c>
      <c r="R294" s="3">
        <v>0</v>
      </c>
      <c r="S294" s="3">
        <v>0</v>
      </c>
    </row>
    <row r="295" spans="1:19" x14ac:dyDescent="0.25">
      <c r="A295" s="2" t="s">
        <v>724</v>
      </c>
      <c r="B295" s="2" t="s">
        <v>772</v>
      </c>
      <c r="C295" s="2" t="s">
        <v>23</v>
      </c>
      <c r="D295" s="2" t="s">
        <v>24</v>
      </c>
      <c r="E295" s="2" t="s">
        <v>773</v>
      </c>
      <c r="F295" s="2" t="s">
        <v>774</v>
      </c>
      <c r="G295" s="3">
        <v>35034.14</v>
      </c>
      <c r="H295" s="3">
        <v>0</v>
      </c>
      <c r="I295" s="3">
        <v>0</v>
      </c>
      <c r="J295" s="3">
        <v>35034.14</v>
      </c>
      <c r="K295" s="6">
        <v>35034.139980097178</v>
      </c>
      <c r="L295" s="3">
        <v>1.9902821804862469E-5</v>
      </c>
      <c r="M295" s="3">
        <v>0</v>
      </c>
      <c r="N295" s="3">
        <v>0</v>
      </c>
      <c r="O295" s="3">
        <v>2.5077935062768619E-16</v>
      </c>
      <c r="P295" s="3">
        <v>2.5077935062768619E-16</v>
      </c>
      <c r="Q295" s="6">
        <v>2.5077935048521895E-16</v>
      </c>
      <c r="R295" s="3">
        <v>1.4246724410297663E-25</v>
      </c>
      <c r="S295" s="3">
        <v>35034.139980097178</v>
      </c>
    </row>
    <row r="296" spans="1:19" x14ac:dyDescent="0.25">
      <c r="A296" s="2" t="s">
        <v>724</v>
      </c>
      <c r="B296" s="2" t="s">
        <v>772</v>
      </c>
      <c r="C296" s="2" t="s">
        <v>27</v>
      </c>
      <c r="D296" s="2" t="s">
        <v>48</v>
      </c>
      <c r="E296" s="2" t="s">
        <v>773</v>
      </c>
      <c r="F296" s="2" t="s">
        <v>774</v>
      </c>
      <c r="G296" s="3">
        <v>0</v>
      </c>
      <c r="H296" s="3">
        <v>0</v>
      </c>
      <c r="I296" s="3">
        <v>0</v>
      </c>
      <c r="J296" s="3">
        <v>0</v>
      </c>
      <c r="K296" s="6">
        <v>0</v>
      </c>
      <c r="L296" s="3">
        <v>0</v>
      </c>
      <c r="M296" s="3">
        <v>0</v>
      </c>
      <c r="N296" s="3">
        <v>0</v>
      </c>
      <c r="O296" s="3">
        <v>1.6282428987324238E-6</v>
      </c>
      <c r="P296" s="3">
        <v>1.6282428987324238E-6</v>
      </c>
      <c r="Q296" s="6">
        <v>1.6282428978074223E-6</v>
      </c>
      <c r="R296" s="3">
        <v>9.2500148301611143E-16</v>
      </c>
      <c r="S296" s="3">
        <v>1.6282428978074223E-6</v>
      </c>
    </row>
    <row r="297" spans="1:19" x14ac:dyDescent="0.25">
      <c r="A297" s="2" t="s">
        <v>724</v>
      </c>
      <c r="B297" s="2" t="s">
        <v>772</v>
      </c>
      <c r="C297" s="2" t="s">
        <v>27</v>
      </c>
      <c r="D297" s="2" t="s">
        <v>49</v>
      </c>
      <c r="E297" s="2" t="s">
        <v>773</v>
      </c>
      <c r="F297" s="2" t="s">
        <v>774</v>
      </c>
      <c r="G297" s="3">
        <v>0</v>
      </c>
      <c r="H297" s="3">
        <v>0</v>
      </c>
      <c r="I297" s="3">
        <v>0</v>
      </c>
      <c r="J297" s="3">
        <v>0</v>
      </c>
      <c r="K297" s="6">
        <v>0</v>
      </c>
      <c r="L297" s="3">
        <v>0</v>
      </c>
      <c r="M297" s="3">
        <v>0</v>
      </c>
      <c r="N297" s="3">
        <v>0</v>
      </c>
      <c r="O297" s="3">
        <v>1.6282428987324238E-6</v>
      </c>
      <c r="P297" s="3">
        <v>1.6282428987324238E-6</v>
      </c>
      <c r="Q297" s="6">
        <v>1.6282428978074223E-6</v>
      </c>
      <c r="R297" s="3">
        <v>9.2500148301611143E-16</v>
      </c>
      <c r="S297" s="3">
        <v>1.6282428978074223E-6</v>
      </c>
    </row>
    <row r="298" spans="1:19" x14ac:dyDescent="0.25">
      <c r="A298" s="2" t="s">
        <v>724</v>
      </c>
      <c r="B298" s="2" t="s">
        <v>772</v>
      </c>
      <c r="C298" s="2" t="s">
        <v>27</v>
      </c>
      <c r="D298" s="2" t="s">
        <v>50</v>
      </c>
      <c r="E298" s="2" t="s">
        <v>773</v>
      </c>
      <c r="F298" s="2" t="s">
        <v>774</v>
      </c>
      <c r="G298" s="3">
        <v>0</v>
      </c>
      <c r="H298" s="3">
        <v>0</v>
      </c>
      <c r="I298" s="3">
        <v>0</v>
      </c>
      <c r="J298" s="3">
        <v>0</v>
      </c>
      <c r="K298" s="6">
        <v>0</v>
      </c>
      <c r="L298" s="3">
        <v>0</v>
      </c>
      <c r="M298" s="3">
        <v>0</v>
      </c>
      <c r="N298" s="3">
        <v>0</v>
      </c>
      <c r="O298" s="3">
        <v>1.6282428987324238E-6</v>
      </c>
      <c r="P298" s="3">
        <v>1.6282428987324238E-6</v>
      </c>
      <c r="Q298" s="6">
        <v>1.6282428978074223E-6</v>
      </c>
      <c r="R298" s="3">
        <v>9.2500148301611143E-16</v>
      </c>
      <c r="S298" s="3">
        <v>1.6282428978074223E-6</v>
      </c>
    </row>
    <row r="299" spans="1:19" x14ac:dyDescent="0.25">
      <c r="A299" s="2" t="s">
        <v>724</v>
      </c>
      <c r="B299" s="2" t="s">
        <v>772</v>
      </c>
      <c r="C299" s="2" t="s">
        <v>27</v>
      </c>
      <c r="D299" s="2" t="s">
        <v>51</v>
      </c>
      <c r="E299" s="2" t="s">
        <v>773</v>
      </c>
      <c r="F299" s="2" t="s">
        <v>774</v>
      </c>
      <c r="G299" s="3">
        <v>0</v>
      </c>
      <c r="H299" s="3">
        <v>0</v>
      </c>
      <c r="I299" s="3">
        <v>0</v>
      </c>
      <c r="J299" s="3">
        <v>0</v>
      </c>
      <c r="K299" s="6">
        <v>0</v>
      </c>
      <c r="L299" s="3">
        <v>0</v>
      </c>
      <c r="M299" s="3">
        <v>0</v>
      </c>
      <c r="N299" s="3">
        <v>0</v>
      </c>
      <c r="O299" s="3">
        <v>2.7137321012560278E-7</v>
      </c>
      <c r="P299" s="3">
        <v>2.7137321012560278E-7</v>
      </c>
      <c r="Q299" s="6">
        <v>2.7137320997143622E-7</v>
      </c>
      <c r="R299" s="3">
        <v>1.5416656090562388E-16</v>
      </c>
      <c r="S299" s="3">
        <v>2.7137320997143622E-7</v>
      </c>
    </row>
    <row r="300" spans="1:19" x14ac:dyDescent="0.25">
      <c r="A300" s="2" t="s">
        <v>724</v>
      </c>
      <c r="B300" s="2" t="s">
        <v>772</v>
      </c>
      <c r="C300" s="2" t="s">
        <v>27</v>
      </c>
      <c r="D300" s="2" t="s">
        <v>52</v>
      </c>
      <c r="E300" s="2" t="s">
        <v>773</v>
      </c>
      <c r="F300" s="2" t="s">
        <v>774</v>
      </c>
      <c r="G300" s="3">
        <v>0</v>
      </c>
      <c r="H300" s="3">
        <v>0</v>
      </c>
      <c r="I300" s="3">
        <v>0</v>
      </c>
      <c r="J300" s="3">
        <v>0</v>
      </c>
      <c r="K300" s="6">
        <v>0</v>
      </c>
      <c r="L300" s="3">
        <v>0</v>
      </c>
      <c r="M300" s="3">
        <v>0</v>
      </c>
      <c r="N300" s="3">
        <v>0</v>
      </c>
      <c r="O300" s="3">
        <v>2.7137321012560278E-7</v>
      </c>
      <c r="P300" s="3">
        <v>2.7137321012560278E-7</v>
      </c>
      <c r="Q300" s="6">
        <v>2.7137320997143622E-7</v>
      </c>
      <c r="R300" s="3">
        <v>1.5416656090562388E-16</v>
      </c>
      <c r="S300" s="3">
        <v>2.7137320997143622E-7</v>
      </c>
    </row>
    <row r="301" spans="1:19" x14ac:dyDescent="0.25">
      <c r="A301" s="2" t="s">
        <v>724</v>
      </c>
      <c r="B301" s="2" t="s">
        <v>772</v>
      </c>
      <c r="C301" s="2" t="s">
        <v>27</v>
      </c>
      <c r="D301" s="2" t="s">
        <v>163</v>
      </c>
      <c r="E301" s="2" t="s">
        <v>773</v>
      </c>
      <c r="F301" s="2" t="s">
        <v>774</v>
      </c>
      <c r="G301" s="3">
        <v>0</v>
      </c>
      <c r="H301" s="3">
        <v>0</v>
      </c>
      <c r="I301" s="3">
        <v>0</v>
      </c>
      <c r="J301" s="3">
        <v>0</v>
      </c>
      <c r="K301" s="6">
        <v>0</v>
      </c>
      <c r="L301" s="3">
        <v>0</v>
      </c>
      <c r="M301" s="3">
        <v>0</v>
      </c>
      <c r="N301" s="3">
        <v>0</v>
      </c>
      <c r="O301" s="3">
        <v>1.1844094842672348E-6</v>
      </c>
      <c r="P301" s="3">
        <v>1.1844094842672348E-6</v>
      </c>
      <c r="Q301" s="6">
        <v>1.1844094835943741E-6</v>
      </c>
      <c r="R301" s="3">
        <v>6.7286073868395076E-16</v>
      </c>
      <c r="S301" s="3">
        <v>1.1844094835943741E-6</v>
      </c>
    </row>
    <row r="302" spans="1:19" x14ac:dyDescent="0.25">
      <c r="A302" s="2" t="s">
        <v>724</v>
      </c>
      <c r="B302" s="2" t="s">
        <v>772</v>
      </c>
      <c r="C302" s="2" t="s">
        <v>27</v>
      </c>
      <c r="D302" s="2" t="s">
        <v>164</v>
      </c>
      <c r="E302" s="2" t="s">
        <v>773</v>
      </c>
      <c r="F302" s="2" t="s">
        <v>774</v>
      </c>
      <c r="G302" s="3">
        <v>0</v>
      </c>
      <c r="H302" s="3">
        <v>0</v>
      </c>
      <c r="I302" s="3">
        <v>0</v>
      </c>
      <c r="J302" s="3">
        <v>0</v>
      </c>
      <c r="K302" s="6">
        <v>0</v>
      </c>
      <c r="L302" s="3">
        <v>0</v>
      </c>
      <c r="M302" s="3">
        <v>0</v>
      </c>
      <c r="N302" s="3">
        <v>0</v>
      </c>
      <c r="O302" s="3">
        <v>1.1844094842672348E-6</v>
      </c>
      <c r="P302" s="3">
        <v>1.1844094842672348E-6</v>
      </c>
      <c r="Q302" s="6">
        <v>1.1844094835943741E-6</v>
      </c>
      <c r="R302" s="3">
        <v>6.7286073868395076E-16</v>
      </c>
      <c r="S302" s="3">
        <v>1.1844094835943741E-6</v>
      </c>
    </row>
    <row r="303" spans="1:19" x14ac:dyDescent="0.25">
      <c r="A303" s="2" t="s">
        <v>724</v>
      </c>
      <c r="B303" s="2" t="s">
        <v>772</v>
      </c>
      <c r="C303" s="2" t="s">
        <v>27</v>
      </c>
      <c r="D303" s="2" t="s">
        <v>165</v>
      </c>
      <c r="E303" s="2" t="s">
        <v>773</v>
      </c>
      <c r="F303" s="2" t="s">
        <v>774</v>
      </c>
      <c r="G303" s="3">
        <v>0</v>
      </c>
      <c r="H303" s="3">
        <v>0</v>
      </c>
      <c r="I303" s="3">
        <v>0</v>
      </c>
      <c r="J303" s="3">
        <v>0</v>
      </c>
      <c r="K303" s="6">
        <v>0</v>
      </c>
      <c r="L303" s="3">
        <v>0</v>
      </c>
      <c r="M303" s="3">
        <v>0</v>
      </c>
      <c r="N303" s="3">
        <v>0</v>
      </c>
      <c r="O303" s="3">
        <v>1.1844094842672348E-6</v>
      </c>
      <c r="P303" s="3">
        <v>1.1844094842672348E-6</v>
      </c>
      <c r="Q303" s="6">
        <v>1.1844094835943741E-6</v>
      </c>
      <c r="R303" s="3">
        <v>6.7286073868395076E-16</v>
      </c>
      <c r="S303" s="3">
        <v>1.1844094835943741E-6</v>
      </c>
    </row>
    <row r="304" spans="1:19" x14ac:dyDescent="0.25">
      <c r="A304" s="2" t="s">
        <v>724</v>
      </c>
      <c r="B304" s="2" t="s">
        <v>772</v>
      </c>
      <c r="C304" s="2" t="s">
        <v>27</v>
      </c>
      <c r="D304" s="2" t="s">
        <v>166</v>
      </c>
      <c r="E304" s="2" t="s">
        <v>773</v>
      </c>
      <c r="F304" s="2" t="s">
        <v>774</v>
      </c>
      <c r="G304" s="3">
        <v>0</v>
      </c>
      <c r="H304" s="3">
        <v>0</v>
      </c>
      <c r="I304" s="3">
        <v>0</v>
      </c>
      <c r="J304" s="3">
        <v>0</v>
      </c>
      <c r="K304" s="6">
        <v>0</v>
      </c>
      <c r="L304" s="3">
        <v>0</v>
      </c>
      <c r="M304" s="3">
        <v>0</v>
      </c>
      <c r="N304" s="3">
        <v>0</v>
      </c>
      <c r="O304" s="3">
        <v>1.9740127754630521E-7</v>
      </c>
      <c r="P304" s="3">
        <v>1.9740127754630521E-7</v>
      </c>
      <c r="Q304" s="6">
        <v>1.9740127743416194E-7</v>
      </c>
      <c r="R304" s="3">
        <v>1.1214327115886792E-16</v>
      </c>
      <c r="S304" s="3">
        <v>1.9740127743416194E-7</v>
      </c>
    </row>
    <row r="305" spans="1:19" x14ac:dyDescent="0.25">
      <c r="A305" s="2" t="s">
        <v>724</v>
      </c>
      <c r="B305" s="2" t="s">
        <v>772</v>
      </c>
      <c r="C305" s="2" t="s">
        <v>27</v>
      </c>
      <c r="D305" s="2" t="s">
        <v>167</v>
      </c>
      <c r="E305" s="2" t="s">
        <v>773</v>
      </c>
      <c r="F305" s="2" t="s">
        <v>774</v>
      </c>
      <c r="G305" s="3">
        <v>0</v>
      </c>
      <c r="H305" s="3">
        <v>0</v>
      </c>
      <c r="I305" s="3">
        <v>0</v>
      </c>
      <c r="J305" s="3">
        <v>0</v>
      </c>
      <c r="K305" s="6">
        <v>0</v>
      </c>
      <c r="L305" s="3">
        <v>0</v>
      </c>
      <c r="M305" s="3">
        <v>0</v>
      </c>
      <c r="N305" s="3">
        <v>0</v>
      </c>
      <c r="O305" s="3">
        <v>1.9740036805160344E-7</v>
      </c>
      <c r="P305" s="3">
        <v>1.9740036805160344E-7</v>
      </c>
      <c r="Q305" s="6">
        <v>1.9740036793946067E-7</v>
      </c>
      <c r="R305" s="3">
        <v>1.1214276823305548E-16</v>
      </c>
      <c r="S305" s="3">
        <v>1.9740036793946067E-7</v>
      </c>
    </row>
    <row r="306" spans="1:19" x14ac:dyDescent="0.25">
      <c r="A306" s="2" t="s">
        <v>724</v>
      </c>
      <c r="B306" s="2" t="s">
        <v>772</v>
      </c>
      <c r="C306" s="2" t="s">
        <v>37</v>
      </c>
      <c r="D306" s="2" t="s">
        <v>38</v>
      </c>
      <c r="E306" s="2" t="s">
        <v>773</v>
      </c>
      <c r="F306" s="2" t="s">
        <v>774</v>
      </c>
      <c r="G306" s="3">
        <v>0</v>
      </c>
      <c r="H306" s="3">
        <v>0</v>
      </c>
      <c r="I306" s="3">
        <v>3.7501922633964568E-7</v>
      </c>
      <c r="J306" s="3">
        <v>3.7501922633964568E-7</v>
      </c>
      <c r="K306" s="6">
        <v>3.75019226126598E-7</v>
      </c>
      <c r="L306" s="3">
        <v>2.1304768565709215E-16</v>
      </c>
      <c r="M306" s="3">
        <v>0</v>
      </c>
      <c r="N306" s="3">
        <v>0</v>
      </c>
      <c r="O306" s="3">
        <v>1.3020856884510413E-32</v>
      </c>
      <c r="P306" s="3">
        <v>1.3020856884510413E-32</v>
      </c>
      <c r="Q306" s="6">
        <v>1.302085687711329E-32</v>
      </c>
      <c r="R306" s="3">
        <v>7.3971234269320701E-42</v>
      </c>
      <c r="S306" s="3">
        <v>3.75019226126598E-7</v>
      </c>
    </row>
    <row r="307" spans="1:19" x14ac:dyDescent="0.25">
      <c r="A307" s="2" t="s">
        <v>724</v>
      </c>
      <c r="B307" s="2" t="s">
        <v>772</v>
      </c>
      <c r="C307" s="2" t="s">
        <v>37</v>
      </c>
      <c r="D307" s="2" t="s">
        <v>39</v>
      </c>
      <c r="E307" s="2" t="s">
        <v>773</v>
      </c>
      <c r="F307" s="2" t="s">
        <v>774</v>
      </c>
      <c r="G307" s="3">
        <v>0</v>
      </c>
      <c r="H307" s="3">
        <v>0</v>
      </c>
      <c r="I307" s="3">
        <v>3.7501922633964568E-7</v>
      </c>
      <c r="J307" s="3">
        <v>3.7501922633964568E-7</v>
      </c>
      <c r="K307" s="6">
        <v>3.75019226126598E-7</v>
      </c>
      <c r="L307" s="3">
        <v>2.1304768565709215E-16</v>
      </c>
      <c r="M307" s="3">
        <v>0</v>
      </c>
      <c r="N307" s="3">
        <v>0</v>
      </c>
      <c r="O307" s="3">
        <v>1.3020856884510413E-32</v>
      </c>
      <c r="P307" s="3">
        <v>1.3020856884510413E-32</v>
      </c>
      <c r="Q307" s="6">
        <v>1.302085687711329E-32</v>
      </c>
      <c r="R307" s="3">
        <v>7.3971234269320701E-42</v>
      </c>
      <c r="S307" s="3">
        <v>3.75019226126598E-7</v>
      </c>
    </row>
    <row r="308" spans="1:19" x14ac:dyDescent="0.25">
      <c r="A308" s="2" t="s">
        <v>724</v>
      </c>
      <c r="B308" s="2" t="s">
        <v>772</v>
      </c>
      <c r="C308" s="2" t="s">
        <v>37</v>
      </c>
      <c r="D308" s="2" t="s">
        <v>40</v>
      </c>
      <c r="E308" s="2" t="s">
        <v>773</v>
      </c>
      <c r="F308" s="2" t="s">
        <v>774</v>
      </c>
      <c r="G308" s="3">
        <v>0</v>
      </c>
      <c r="H308" s="3">
        <v>0</v>
      </c>
      <c r="I308" s="3">
        <v>3.7501922633964568E-7</v>
      </c>
      <c r="J308" s="3">
        <v>3.7501922633964568E-7</v>
      </c>
      <c r="K308" s="6">
        <v>3.75019226126598E-7</v>
      </c>
      <c r="L308" s="3">
        <v>2.1304768565709215E-16</v>
      </c>
      <c r="M308" s="3">
        <v>0</v>
      </c>
      <c r="N308" s="3">
        <v>0</v>
      </c>
      <c r="O308" s="3">
        <v>1.3020856884510413E-32</v>
      </c>
      <c r="P308" s="3">
        <v>1.3020856884510413E-32</v>
      </c>
      <c r="Q308" s="6">
        <v>1.302085687711329E-32</v>
      </c>
      <c r="R308" s="3">
        <v>7.3971234269320701E-42</v>
      </c>
      <c r="S308" s="3">
        <v>3.75019226126598E-7</v>
      </c>
    </row>
    <row r="309" spans="1:19" x14ac:dyDescent="0.25">
      <c r="A309" s="2" t="s">
        <v>724</v>
      </c>
      <c r="B309" s="2" t="s">
        <v>772</v>
      </c>
      <c r="C309" s="2" t="s">
        <v>37</v>
      </c>
      <c r="D309" s="2" t="s">
        <v>41</v>
      </c>
      <c r="E309" s="2" t="s">
        <v>773</v>
      </c>
      <c r="F309" s="2" t="s">
        <v>774</v>
      </c>
      <c r="G309" s="3">
        <v>0</v>
      </c>
      <c r="H309" s="3">
        <v>0</v>
      </c>
      <c r="I309" s="3">
        <v>3.7501922633964568E-7</v>
      </c>
      <c r="J309" s="3">
        <v>3.7501922633964568E-7</v>
      </c>
      <c r="K309" s="6">
        <v>3.75019226126598E-7</v>
      </c>
      <c r="L309" s="3">
        <v>2.1304768565709215E-16</v>
      </c>
      <c r="M309" s="3">
        <v>0</v>
      </c>
      <c r="N309" s="3">
        <v>0</v>
      </c>
      <c r="O309" s="3">
        <v>1.3020856884510413E-32</v>
      </c>
      <c r="P309" s="3">
        <v>1.3020856884510413E-32</v>
      </c>
      <c r="Q309" s="6">
        <v>1.302085687711329E-32</v>
      </c>
      <c r="R309" s="3">
        <v>7.3971234269320701E-42</v>
      </c>
      <c r="S309" s="3">
        <v>3.75019226126598E-7</v>
      </c>
    </row>
    <row r="310" spans="1:19" x14ac:dyDescent="0.25">
      <c r="A310" s="2" t="s">
        <v>724</v>
      </c>
      <c r="B310" s="2" t="s">
        <v>772</v>
      </c>
      <c r="C310" s="2" t="s">
        <v>37</v>
      </c>
      <c r="D310" s="2" t="s">
        <v>42</v>
      </c>
      <c r="E310" s="2" t="s">
        <v>773</v>
      </c>
      <c r="F310" s="2" t="s">
        <v>774</v>
      </c>
      <c r="G310" s="3">
        <v>0</v>
      </c>
      <c r="H310" s="3">
        <v>0</v>
      </c>
      <c r="I310" s="3">
        <v>3.7502104532904923E-7</v>
      </c>
      <c r="J310" s="3">
        <v>3.7502104532904923E-7</v>
      </c>
      <c r="K310" s="6">
        <v>3.7502104511600054E-7</v>
      </c>
      <c r="L310" s="3">
        <v>2.1304869150871701E-16</v>
      </c>
      <c r="M310" s="3">
        <v>0</v>
      </c>
      <c r="N310" s="3">
        <v>0</v>
      </c>
      <c r="O310" s="3">
        <v>1.3020856884510413E-32</v>
      </c>
      <c r="P310" s="3">
        <v>1.3020856884510413E-32</v>
      </c>
      <c r="Q310" s="6">
        <v>1.302085687711329E-32</v>
      </c>
      <c r="R310" s="3">
        <v>7.3971234269320701E-42</v>
      </c>
      <c r="S310" s="3">
        <v>3.7502104511600054E-7</v>
      </c>
    </row>
    <row r="311" spans="1:19" x14ac:dyDescent="0.25">
      <c r="A311" s="2" t="s">
        <v>724</v>
      </c>
      <c r="B311" s="2" t="s">
        <v>772</v>
      </c>
      <c r="C311" s="2" t="s">
        <v>43</v>
      </c>
      <c r="D311" s="2"/>
      <c r="E311" s="2" t="s">
        <v>773</v>
      </c>
      <c r="F311" s="2" t="s">
        <v>774</v>
      </c>
      <c r="G311" s="3">
        <v>0</v>
      </c>
      <c r="H311" s="3">
        <v>0</v>
      </c>
      <c r="I311" s="3">
        <v>0</v>
      </c>
      <c r="J311" s="3">
        <v>0</v>
      </c>
      <c r="K311" s="6">
        <v>0</v>
      </c>
      <c r="L311" s="3">
        <v>0</v>
      </c>
      <c r="M311" s="3">
        <v>0</v>
      </c>
      <c r="N311" s="3">
        <v>0</v>
      </c>
      <c r="O311" s="3">
        <v>0</v>
      </c>
      <c r="P311" s="3">
        <v>0</v>
      </c>
      <c r="Q311" s="6">
        <v>0</v>
      </c>
      <c r="R311" s="3">
        <v>0</v>
      </c>
      <c r="S311" s="3">
        <v>0</v>
      </c>
    </row>
    <row r="312" spans="1:19" x14ac:dyDescent="0.25">
      <c r="A312" s="2" t="s">
        <v>724</v>
      </c>
      <c r="B312" s="2" t="s">
        <v>775</v>
      </c>
      <c r="C312" s="2" t="s">
        <v>23</v>
      </c>
      <c r="D312" s="2" t="s">
        <v>24</v>
      </c>
      <c r="E312" s="2" t="s">
        <v>776</v>
      </c>
      <c r="F312" s="2" t="s">
        <v>777</v>
      </c>
      <c r="G312" s="3">
        <v>515214.28</v>
      </c>
      <c r="H312" s="3">
        <v>0</v>
      </c>
      <c r="I312" s="3">
        <v>0</v>
      </c>
      <c r="J312" s="3">
        <v>515214.28</v>
      </c>
      <c r="K312" s="6">
        <v>515214.27970730781</v>
      </c>
      <c r="L312" s="3">
        <v>2.926922170445323E-4</v>
      </c>
      <c r="M312" s="3">
        <v>0</v>
      </c>
      <c r="N312" s="3">
        <v>0</v>
      </c>
      <c r="O312" s="3">
        <v>3.9217354407330984E-15</v>
      </c>
      <c r="P312" s="3">
        <v>3.9217354407330984E-15</v>
      </c>
      <c r="Q312" s="6">
        <v>3.9217354385051683E-15</v>
      </c>
      <c r="R312" s="3">
        <v>2.2279301563786747E-24</v>
      </c>
      <c r="S312" s="3">
        <v>515214.27970730781</v>
      </c>
    </row>
    <row r="313" spans="1:19" x14ac:dyDescent="0.25">
      <c r="A313" s="2" t="s">
        <v>724</v>
      </c>
      <c r="B313" s="2" t="s">
        <v>775</v>
      </c>
      <c r="C313" s="2" t="s">
        <v>27</v>
      </c>
      <c r="D313" s="2" t="s">
        <v>47</v>
      </c>
      <c r="E313" s="2" t="s">
        <v>776</v>
      </c>
      <c r="F313" s="2" t="s">
        <v>777</v>
      </c>
      <c r="G313" s="3">
        <v>0</v>
      </c>
      <c r="H313" s="3">
        <v>0</v>
      </c>
      <c r="I313" s="3">
        <v>0</v>
      </c>
      <c r="J313" s="3">
        <v>0</v>
      </c>
      <c r="K313" s="6">
        <v>0</v>
      </c>
      <c r="L313" s="3">
        <v>0</v>
      </c>
      <c r="M313" s="3">
        <v>0</v>
      </c>
      <c r="N313" s="3">
        <v>0</v>
      </c>
      <c r="O313" s="3">
        <v>2.5199493393301964E-5</v>
      </c>
      <c r="P313" s="3">
        <v>2.5199493393301964E-5</v>
      </c>
      <c r="Q313" s="6">
        <v>2.5199493378986182E-5</v>
      </c>
      <c r="R313" s="3">
        <v>1.4315781768576077E-14</v>
      </c>
      <c r="S313" s="3">
        <v>2.5199493378986182E-5</v>
      </c>
    </row>
    <row r="314" spans="1:19" x14ac:dyDescent="0.25">
      <c r="A314" s="2" t="s">
        <v>724</v>
      </c>
      <c r="B314" s="2" t="s">
        <v>775</v>
      </c>
      <c r="C314" s="2" t="s">
        <v>27</v>
      </c>
      <c r="D314" s="2" t="s">
        <v>48</v>
      </c>
      <c r="E314" s="2" t="s">
        <v>776</v>
      </c>
      <c r="F314" s="2" t="s">
        <v>777</v>
      </c>
      <c r="G314" s="3">
        <v>0</v>
      </c>
      <c r="H314" s="3">
        <v>0</v>
      </c>
      <c r="I314" s="3">
        <v>0</v>
      </c>
      <c r="J314" s="3">
        <v>0</v>
      </c>
      <c r="K314" s="6">
        <v>0</v>
      </c>
      <c r="L314" s="3">
        <v>0</v>
      </c>
      <c r="M314" s="3">
        <v>0</v>
      </c>
      <c r="N314" s="3">
        <v>0</v>
      </c>
      <c r="O314" s="3">
        <v>2.5199493393301964E-5</v>
      </c>
      <c r="P314" s="3">
        <v>2.5199493393301964E-5</v>
      </c>
      <c r="Q314" s="6">
        <v>2.5199493378986182E-5</v>
      </c>
      <c r="R314" s="3">
        <v>1.4315781768576077E-14</v>
      </c>
      <c r="S314" s="3">
        <v>2.5199493378986182E-5</v>
      </c>
    </row>
    <row r="315" spans="1:19" x14ac:dyDescent="0.25">
      <c r="A315" s="2" t="s">
        <v>724</v>
      </c>
      <c r="B315" s="2" t="s">
        <v>775</v>
      </c>
      <c r="C315" s="2" t="s">
        <v>27</v>
      </c>
      <c r="D315" s="2" t="s">
        <v>49</v>
      </c>
      <c r="E315" s="2" t="s">
        <v>776</v>
      </c>
      <c r="F315" s="2" t="s">
        <v>777</v>
      </c>
      <c r="G315" s="3">
        <v>0</v>
      </c>
      <c r="H315" s="3">
        <v>0</v>
      </c>
      <c r="I315" s="3">
        <v>0</v>
      </c>
      <c r="J315" s="3">
        <v>0</v>
      </c>
      <c r="K315" s="6">
        <v>0</v>
      </c>
      <c r="L315" s="3">
        <v>0</v>
      </c>
      <c r="M315" s="3">
        <v>0</v>
      </c>
      <c r="N315" s="3">
        <v>0</v>
      </c>
      <c r="O315" s="3">
        <v>2.5199493393301964E-5</v>
      </c>
      <c r="P315" s="3">
        <v>2.5199493393301964E-5</v>
      </c>
      <c r="Q315" s="6">
        <v>2.5199493378986182E-5</v>
      </c>
      <c r="R315" s="3">
        <v>1.4315781768576077E-14</v>
      </c>
      <c r="S315" s="3">
        <v>2.5199493378986182E-5</v>
      </c>
    </row>
    <row r="316" spans="1:19" x14ac:dyDescent="0.25">
      <c r="A316" s="2" t="s">
        <v>724</v>
      </c>
      <c r="B316" s="2" t="s">
        <v>775</v>
      </c>
      <c r="C316" s="2" t="s">
        <v>27</v>
      </c>
      <c r="D316" s="2" t="s">
        <v>50</v>
      </c>
      <c r="E316" s="2" t="s">
        <v>776</v>
      </c>
      <c r="F316" s="2" t="s">
        <v>777</v>
      </c>
      <c r="G316" s="3">
        <v>0</v>
      </c>
      <c r="H316" s="3">
        <v>0</v>
      </c>
      <c r="I316" s="3">
        <v>0</v>
      </c>
      <c r="J316" s="3">
        <v>0</v>
      </c>
      <c r="K316" s="6">
        <v>0</v>
      </c>
      <c r="L316" s="3">
        <v>0</v>
      </c>
      <c r="M316" s="3">
        <v>0</v>
      </c>
      <c r="N316" s="3">
        <v>0</v>
      </c>
      <c r="O316" s="3">
        <v>2.5199493393301964E-5</v>
      </c>
      <c r="P316" s="3">
        <v>2.5199493393301964E-5</v>
      </c>
      <c r="Q316" s="6">
        <v>2.5199493378986182E-5</v>
      </c>
      <c r="R316" s="3">
        <v>1.4315781768576077E-14</v>
      </c>
      <c r="S316" s="3">
        <v>2.5199493378986182E-5</v>
      </c>
    </row>
    <row r="317" spans="1:19" x14ac:dyDescent="0.25">
      <c r="A317" s="2" t="s">
        <v>724</v>
      </c>
      <c r="B317" s="2" t="s">
        <v>775</v>
      </c>
      <c r="C317" s="2" t="s">
        <v>27</v>
      </c>
      <c r="D317" s="2" t="s">
        <v>51</v>
      </c>
      <c r="E317" s="2" t="s">
        <v>776</v>
      </c>
      <c r="F317" s="2" t="s">
        <v>777</v>
      </c>
      <c r="G317" s="3">
        <v>0</v>
      </c>
      <c r="H317" s="3">
        <v>0</v>
      </c>
      <c r="I317" s="3">
        <v>0</v>
      </c>
      <c r="J317" s="3">
        <v>0</v>
      </c>
      <c r="K317" s="6">
        <v>0</v>
      </c>
      <c r="L317" s="3">
        <v>0</v>
      </c>
      <c r="M317" s="3">
        <v>0</v>
      </c>
      <c r="N317" s="3">
        <v>0</v>
      </c>
      <c r="O317" s="3">
        <v>4.5817141653969884E-6</v>
      </c>
      <c r="P317" s="3">
        <v>4.5817141653969884E-6</v>
      </c>
      <c r="Q317" s="6">
        <v>4.5817141627941256E-6</v>
      </c>
      <c r="R317" s="3">
        <v>2.6028627902107901E-15</v>
      </c>
      <c r="S317" s="3">
        <v>4.5817141627941256E-6</v>
      </c>
    </row>
    <row r="318" spans="1:19" x14ac:dyDescent="0.25">
      <c r="A318" s="2" t="s">
        <v>724</v>
      </c>
      <c r="B318" s="2" t="s">
        <v>775</v>
      </c>
      <c r="C318" s="2" t="s">
        <v>27</v>
      </c>
      <c r="D318" s="2" t="s">
        <v>52</v>
      </c>
      <c r="E318" s="2" t="s">
        <v>776</v>
      </c>
      <c r="F318" s="2" t="s">
        <v>777</v>
      </c>
      <c r="G318" s="3">
        <v>0</v>
      </c>
      <c r="H318" s="3">
        <v>0</v>
      </c>
      <c r="I318" s="3">
        <v>0</v>
      </c>
      <c r="J318" s="3">
        <v>0</v>
      </c>
      <c r="K318" s="6">
        <v>0</v>
      </c>
      <c r="L318" s="3">
        <v>0</v>
      </c>
      <c r="M318" s="3">
        <v>0</v>
      </c>
      <c r="N318" s="3">
        <v>0</v>
      </c>
      <c r="O318" s="3">
        <v>4.5817141653969884E-6</v>
      </c>
      <c r="P318" s="3">
        <v>4.5817141653969884E-6</v>
      </c>
      <c r="Q318" s="6">
        <v>4.5817141627941256E-6</v>
      </c>
      <c r="R318" s="3">
        <v>2.6028627902107901E-15</v>
      </c>
      <c r="S318" s="3">
        <v>4.5817141627941256E-6</v>
      </c>
    </row>
    <row r="319" spans="1:19" x14ac:dyDescent="0.25">
      <c r="A319" s="2" t="s">
        <v>724</v>
      </c>
      <c r="B319" s="2" t="s">
        <v>775</v>
      </c>
      <c r="C319" s="2" t="s">
        <v>27</v>
      </c>
      <c r="D319" s="2" t="s">
        <v>59</v>
      </c>
      <c r="E319" s="2" t="s">
        <v>776</v>
      </c>
      <c r="F319" s="2" t="s">
        <v>777</v>
      </c>
      <c r="G319" s="3">
        <v>0</v>
      </c>
      <c r="H319" s="3">
        <v>0</v>
      </c>
      <c r="I319" s="3">
        <v>0</v>
      </c>
      <c r="J319" s="3">
        <v>0</v>
      </c>
      <c r="K319" s="6">
        <v>0</v>
      </c>
      <c r="L319" s="3">
        <v>0</v>
      </c>
      <c r="M319" s="3">
        <v>0</v>
      </c>
      <c r="N319" s="3">
        <v>0</v>
      </c>
      <c r="O319" s="3">
        <v>0</v>
      </c>
      <c r="P319" s="3">
        <v>0</v>
      </c>
      <c r="Q319" s="6">
        <v>0</v>
      </c>
      <c r="R319" s="3">
        <v>0</v>
      </c>
      <c r="S319" s="3">
        <v>0</v>
      </c>
    </row>
    <row r="320" spans="1:19" x14ac:dyDescent="0.25">
      <c r="A320" s="2" t="s">
        <v>724</v>
      </c>
      <c r="B320" s="2" t="s">
        <v>775</v>
      </c>
      <c r="C320" s="2" t="s">
        <v>27</v>
      </c>
      <c r="D320" s="2" t="s">
        <v>60</v>
      </c>
      <c r="E320" s="2" t="s">
        <v>776</v>
      </c>
      <c r="F320" s="2" t="s">
        <v>777</v>
      </c>
      <c r="G320" s="3">
        <v>0</v>
      </c>
      <c r="H320" s="3">
        <v>0</v>
      </c>
      <c r="I320" s="3">
        <v>0</v>
      </c>
      <c r="J320" s="3">
        <v>0</v>
      </c>
      <c r="K320" s="6">
        <v>0</v>
      </c>
      <c r="L320" s="3">
        <v>0</v>
      </c>
      <c r="M320" s="3">
        <v>0</v>
      </c>
      <c r="N320" s="3">
        <v>0</v>
      </c>
      <c r="O320" s="3">
        <v>0</v>
      </c>
      <c r="P320" s="3">
        <v>0</v>
      </c>
      <c r="Q320" s="6">
        <v>0</v>
      </c>
      <c r="R320" s="3">
        <v>0</v>
      </c>
      <c r="S320" s="3">
        <v>0</v>
      </c>
    </row>
    <row r="321" spans="1:19" x14ac:dyDescent="0.25">
      <c r="A321" s="2" t="s">
        <v>724</v>
      </c>
      <c r="B321" s="2" t="s">
        <v>775</v>
      </c>
      <c r="C321" s="2" t="s">
        <v>27</v>
      </c>
      <c r="D321" s="2" t="s">
        <v>61</v>
      </c>
      <c r="E321" s="2" t="s">
        <v>776</v>
      </c>
      <c r="F321" s="2" t="s">
        <v>777</v>
      </c>
      <c r="G321" s="3">
        <v>0</v>
      </c>
      <c r="H321" s="3">
        <v>0</v>
      </c>
      <c r="I321" s="3">
        <v>0</v>
      </c>
      <c r="J321" s="3">
        <v>0</v>
      </c>
      <c r="K321" s="6">
        <v>0</v>
      </c>
      <c r="L321" s="3">
        <v>0</v>
      </c>
      <c r="M321" s="3">
        <v>0</v>
      </c>
      <c r="N321" s="3">
        <v>0</v>
      </c>
      <c r="O321" s="3">
        <v>0</v>
      </c>
      <c r="P321" s="3">
        <v>0</v>
      </c>
      <c r="Q321" s="6">
        <v>0</v>
      </c>
      <c r="R321" s="3">
        <v>0</v>
      </c>
      <c r="S321" s="3">
        <v>0</v>
      </c>
    </row>
    <row r="322" spans="1:19" x14ac:dyDescent="0.25">
      <c r="A322" s="2" t="s">
        <v>724</v>
      </c>
      <c r="B322" s="2" t="s">
        <v>775</v>
      </c>
      <c r="C322" s="2" t="s">
        <v>27</v>
      </c>
      <c r="D322" s="2" t="s">
        <v>322</v>
      </c>
      <c r="E322" s="2" t="s">
        <v>776</v>
      </c>
      <c r="F322" s="2" t="s">
        <v>777</v>
      </c>
      <c r="G322" s="3">
        <v>0</v>
      </c>
      <c r="H322" s="3">
        <v>0</v>
      </c>
      <c r="I322" s="3">
        <v>0</v>
      </c>
      <c r="J322" s="3">
        <v>0</v>
      </c>
      <c r="K322" s="6">
        <v>0</v>
      </c>
      <c r="L322" s="3">
        <v>0</v>
      </c>
      <c r="M322" s="3">
        <v>0</v>
      </c>
      <c r="N322" s="3">
        <v>0</v>
      </c>
      <c r="O322" s="3">
        <v>1.1454278137534857E-5</v>
      </c>
      <c r="P322" s="3">
        <v>1.1454278137534857E-5</v>
      </c>
      <c r="Q322" s="6">
        <v>1.1454278131027704E-5</v>
      </c>
      <c r="R322" s="3">
        <v>6.507152740362239E-15</v>
      </c>
      <c r="S322" s="3">
        <v>1.1454278131027704E-5</v>
      </c>
    </row>
    <row r="323" spans="1:19" x14ac:dyDescent="0.25">
      <c r="A323" s="2" t="s">
        <v>724</v>
      </c>
      <c r="B323" s="2" t="s">
        <v>775</v>
      </c>
      <c r="C323" s="2" t="s">
        <v>27</v>
      </c>
      <c r="D323" s="2" t="s">
        <v>323</v>
      </c>
      <c r="E323" s="2" t="s">
        <v>776</v>
      </c>
      <c r="F323" s="2" t="s">
        <v>777</v>
      </c>
      <c r="G323" s="3">
        <v>0</v>
      </c>
      <c r="H323" s="3">
        <v>0</v>
      </c>
      <c r="I323" s="3">
        <v>0</v>
      </c>
      <c r="J323" s="3">
        <v>0</v>
      </c>
      <c r="K323" s="6">
        <v>0</v>
      </c>
      <c r="L323" s="3">
        <v>0</v>
      </c>
      <c r="M323" s="3">
        <v>0</v>
      </c>
      <c r="N323" s="3">
        <v>0</v>
      </c>
      <c r="O323" s="3">
        <v>2.2908570826984942E-6</v>
      </c>
      <c r="P323" s="3">
        <v>2.2908570826984942E-6</v>
      </c>
      <c r="Q323" s="6">
        <v>2.2908570813970628E-6</v>
      </c>
      <c r="R323" s="3">
        <v>1.301431395105395E-15</v>
      </c>
      <c r="S323" s="3">
        <v>2.2908570813970628E-6</v>
      </c>
    </row>
    <row r="324" spans="1:19" x14ac:dyDescent="0.25">
      <c r="A324" s="2" t="s">
        <v>724</v>
      </c>
      <c r="B324" s="2" t="s">
        <v>775</v>
      </c>
      <c r="C324" s="2" t="s">
        <v>27</v>
      </c>
      <c r="D324" s="2" t="s">
        <v>324</v>
      </c>
      <c r="E324" s="2" t="s">
        <v>776</v>
      </c>
      <c r="F324" s="2" t="s">
        <v>777</v>
      </c>
      <c r="G324" s="3">
        <v>0</v>
      </c>
      <c r="H324" s="3">
        <v>0</v>
      </c>
      <c r="I324" s="3">
        <v>0</v>
      </c>
      <c r="J324" s="3">
        <v>0</v>
      </c>
      <c r="K324" s="6">
        <v>0</v>
      </c>
      <c r="L324" s="3">
        <v>0</v>
      </c>
      <c r="M324" s="3">
        <v>0</v>
      </c>
      <c r="N324" s="3">
        <v>0</v>
      </c>
      <c r="O324" s="3">
        <v>1.1454278137534857E-5</v>
      </c>
      <c r="P324" s="3">
        <v>1.1454278137534857E-5</v>
      </c>
      <c r="Q324" s="6">
        <v>1.1454278131027704E-5</v>
      </c>
      <c r="R324" s="3">
        <v>6.507152740362239E-15</v>
      </c>
      <c r="S324" s="3">
        <v>1.1454278131027704E-5</v>
      </c>
    </row>
    <row r="325" spans="1:19" x14ac:dyDescent="0.25">
      <c r="A325" s="2" t="s">
        <v>724</v>
      </c>
      <c r="B325" s="2" t="s">
        <v>775</v>
      </c>
      <c r="C325" s="2" t="s">
        <v>27</v>
      </c>
      <c r="D325" s="2" t="s">
        <v>325</v>
      </c>
      <c r="E325" s="2" t="s">
        <v>776</v>
      </c>
      <c r="F325" s="2" t="s">
        <v>777</v>
      </c>
      <c r="G325" s="3">
        <v>0</v>
      </c>
      <c r="H325" s="3">
        <v>0</v>
      </c>
      <c r="I325" s="3">
        <v>0</v>
      </c>
      <c r="J325" s="3">
        <v>0</v>
      </c>
      <c r="K325" s="6">
        <v>0</v>
      </c>
      <c r="L325" s="3">
        <v>0</v>
      </c>
      <c r="M325" s="3">
        <v>0</v>
      </c>
      <c r="N325" s="3">
        <v>0</v>
      </c>
      <c r="O325" s="3">
        <v>1.1454278137534857E-5</v>
      </c>
      <c r="P325" s="3">
        <v>1.1454278137534857E-5</v>
      </c>
      <c r="Q325" s="6">
        <v>1.1454278131027704E-5</v>
      </c>
      <c r="R325" s="3">
        <v>6.507152740362239E-15</v>
      </c>
      <c r="S325" s="3">
        <v>1.1454278131027704E-5</v>
      </c>
    </row>
    <row r="326" spans="1:19" x14ac:dyDescent="0.25">
      <c r="A326" s="2" t="s">
        <v>724</v>
      </c>
      <c r="B326" s="2" t="s">
        <v>775</v>
      </c>
      <c r="C326" s="2" t="s">
        <v>37</v>
      </c>
      <c r="D326" s="2" t="s">
        <v>38</v>
      </c>
      <c r="E326" s="2" t="s">
        <v>776</v>
      </c>
      <c r="F326" s="2" t="s">
        <v>777</v>
      </c>
      <c r="G326" s="3">
        <v>154564.28</v>
      </c>
      <c r="H326" s="3">
        <v>0</v>
      </c>
      <c r="I326" s="3">
        <v>0</v>
      </c>
      <c r="J326" s="3">
        <v>154564.28</v>
      </c>
      <c r="K326" s="6">
        <v>154564.27991219235</v>
      </c>
      <c r="L326" s="3">
        <v>8.7807653471827507E-5</v>
      </c>
      <c r="M326" s="3">
        <v>0</v>
      </c>
      <c r="N326" s="3">
        <v>0</v>
      </c>
      <c r="O326" s="3">
        <v>1.1765219874726451E-15</v>
      </c>
      <c r="P326" s="3">
        <v>1.1765219874726451E-15</v>
      </c>
      <c r="Q326" s="6">
        <v>1.1765219868042654E-15</v>
      </c>
      <c r="R326" s="3">
        <v>6.6837975688841711E-25</v>
      </c>
      <c r="S326" s="3">
        <v>154564.27991219235</v>
      </c>
    </row>
    <row r="327" spans="1:19" x14ac:dyDescent="0.25">
      <c r="A327" s="2" t="s">
        <v>724</v>
      </c>
      <c r="B327" s="2" t="s">
        <v>775</v>
      </c>
      <c r="C327" s="2" t="s">
        <v>37</v>
      </c>
      <c r="D327" s="2" t="s">
        <v>39</v>
      </c>
      <c r="E327" s="2" t="s">
        <v>776</v>
      </c>
      <c r="F327" s="2" t="s">
        <v>777</v>
      </c>
      <c r="G327" s="3">
        <v>154564.28</v>
      </c>
      <c r="H327" s="3">
        <v>0</v>
      </c>
      <c r="I327" s="3">
        <v>0</v>
      </c>
      <c r="J327" s="3">
        <v>154564.28</v>
      </c>
      <c r="K327" s="6">
        <v>154564.27991219235</v>
      </c>
      <c r="L327" s="3">
        <v>8.7807653471827507E-5</v>
      </c>
      <c r="M327" s="3">
        <v>0</v>
      </c>
      <c r="N327" s="3">
        <v>0</v>
      </c>
      <c r="O327" s="3">
        <v>1.1765219874726451E-15</v>
      </c>
      <c r="P327" s="3">
        <v>1.1765219874726451E-15</v>
      </c>
      <c r="Q327" s="6">
        <v>1.1765219868042654E-15</v>
      </c>
      <c r="R327" s="3">
        <v>6.6837975688841711E-25</v>
      </c>
      <c r="S327" s="3">
        <v>154564.27991219235</v>
      </c>
    </row>
    <row r="328" spans="1:19" x14ac:dyDescent="0.25">
      <c r="A328" s="2" t="s">
        <v>724</v>
      </c>
      <c r="B328" s="2" t="s">
        <v>775</v>
      </c>
      <c r="C328" s="2" t="s">
        <v>37</v>
      </c>
      <c r="D328" s="2" t="s">
        <v>40</v>
      </c>
      <c r="E328" s="2" t="s">
        <v>776</v>
      </c>
      <c r="F328" s="2" t="s">
        <v>777</v>
      </c>
      <c r="G328" s="3">
        <v>154564.28</v>
      </c>
      <c r="H328" s="3">
        <v>0</v>
      </c>
      <c r="I328" s="3">
        <v>0</v>
      </c>
      <c r="J328" s="3">
        <v>154564.28</v>
      </c>
      <c r="K328" s="6">
        <v>154564.27991219235</v>
      </c>
      <c r="L328" s="3">
        <v>8.7807653471827507E-5</v>
      </c>
      <c r="M328" s="3">
        <v>0</v>
      </c>
      <c r="N328" s="3">
        <v>0</v>
      </c>
      <c r="O328" s="3">
        <v>1.1765219874726451E-15</v>
      </c>
      <c r="P328" s="3">
        <v>1.1765219874726451E-15</v>
      </c>
      <c r="Q328" s="6">
        <v>1.1765219868042654E-15</v>
      </c>
      <c r="R328" s="3">
        <v>6.6837975688841711E-25</v>
      </c>
      <c r="S328" s="3">
        <v>154564.27991219235</v>
      </c>
    </row>
    <row r="329" spans="1:19" x14ac:dyDescent="0.25">
      <c r="A329" s="2" t="s">
        <v>724</v>
      </c>
      <c r="B329" s="2" t="s">
        <v>775</v>
      </c>
      <c r="C329" s="2" t="s">
        <v>37</v>
      </c>
      <c r="D329" s="2" t="s">
        <v>41</v>
      </c>
      <c r="E329" s="2" t="s">
        <v>776</v>
      </c>
      <c r="F329" s="2" t="s">
        <v>777</v>
      </c>
      <c r="G329" s="3">
        <v>154564.28</v>
      </c>
      <c r="H329" s="3">
        <v>0</v>
      </c>
      <c r="I329" s="3">
        <v>0</v>
      </c>
      <c r="J329" s="3">
        <v>154564.28</v>
      </c>
      <c r="K329" s="6">
        <v>154564.27991219235</v>
      </c>
      <c r="L329" s="3">
        <v>8.7807653471827507E-5</v>
      </c>
      <c r="M329" s="3">
        <v>0</v>
      </c>
      <c r="N329" s="3">
        <v>0</v>
      </c>
      <c r="O329" s="3">
        <v>1.1765219874726451E-15</v>
      </c>
      <c r="P329" s="3">
        <v>1.1765219874726451E-15</v>
      </c>
      <c r="Q329" s="6">
        <v>1.1765219868042654E-15</v>
      </c>
      <c r="R329" s="3">
        <v>6.6837975688841711E-25</v>
      </c>
      <c r="S329" s="3">
        <v>154564.27991219235</v>
      </c>
    </row>
    <row r="330" spans="1:19" x14ac:dyDescent="0.25">
      <c r="A330" s="2" t="s">
        <v>724</v>
      </c>
      <c r="B330" s="2" t="s">
        <v>775</v>
      </c>
      <c r="C330" s="2" t="s">
        <v>37</v>
      </c>
      <c r="D330" s="2" t="s">
        <v>42</v>
      </c>
      <c r="E330" s="2" t="s">
        <v>776</v>
      </c>
      <c r="F330" s="2" t="s">
        <v>777</v>
      </c>
      <c r="G330" s="3">
        <v>154564.29999999999</v>
      </c>
      <c r="H330" s="3">
        <v>0</v>
      </c>
      <c r="I330" s="3">
        <v>0</v>
      </c>
      <c r="J330" s="3">
        <v>154564.29999999999</v>
      </c>
      <c r="K330" s="6">
        <v>154564.29991219231</v>
      </c>
      <c r="L330" s="3">
        <v>8.7807682575657964E-5</v>
      </c>
      <c r="M330" s="3">
        <v>0</v>
      </c>
      <c r="N330" s="3">
        <v>0</v>
      </c>
      <c r="O330" s="3">
        <v>1.1765219874726451E-15</v>
      </c>
      <c r="P330" s="3">
        <v>1.1765219874726451E-15</v>
      </c>
      <c r="Q330" s="6">
        <v>1.1765219868042654E-15</v>
      </c>
      <c r="R330" s="3">
        <v>6.6837975688841711E-25</v>
      </c>
      <c r="S330" s="3">
        <v>154564.29991219231</v>
      </c>
    </row>
    <row r="331" spans="1:19" x14ac:dyDescent="0.25">
      <c r="A331" s="2" t="s">
        <v>724</v>
      </c>
      <c r="B331" s="2" t="s">
        <v>775</v>
      </c>
      <c r="C331" s="2" t="s">
        <v>43</v>
      </c>
      <c r="D331" s="2"/>
      <c r="E331" s="2" t="s">
        <v>776</v>
      </c>
      <c r="F331" s="2" t="s">
        <v>777</v>
      </c>
      <c r="G331" s="3">
        <v>0</v>
      </c>
      <c r="H331" s="3">
        <v>0</v>
      </c>
      <c r="I331" s="3">
        <v>0</v>
      </c>
      <c r="J331" s="3">
        <v>0</v>
      </c>
      <c r="K331" s="6">
        <v>0</v>
      </c>
      <c r="L331" s="3">
        <v>0</v>
      </c>
      <c r="M331" s="3">
        <v>0</v>
      </c>
      <c r="N331" s="3">
        <v>0</v>
      </c>
      <c r="O331" s="3">
        <v>0</v>
      </c>
      <c r="P331" s="3">
        <v>0</v>
      </c>
      <c r="Q331" s="6">
        <v>0</v>
      </c>
      <c r="R331" s="3">
        <v>0</v>
      </c>
      <c r="S331" s="3">
        <v>0</v>
      </c>
    </row>
    <row r="332" spans="1:19" x14ac:dyDescent="0.25">
      <c r="A332" s="2" t="s">
        <v>724</v>
      </c>
      <c r="B332" s="2" t="s">
        <v>778</v>
      </c>
      <c r="C332" s="2" t="s">
        <v>23</v>
      </c>
      <c r="D332" s="2" t="s">
        <v>24</v>
      </c>
      <c r="E332" s="2" t="s">
        <v>779</v>
      </c>
      <c r="F332" s="2" t="s">
        <v>780</v>
      </c>
      <c r="G332" s="3">
        <v>163156.64000000001</v>
      </c>
      <c r="H332" s="3">
        <v>0</v>
      </c>
      <c r="I332" s="3">
        <v>0</v>
      </c>
      <c r="J332" s="3">
        <v>163156.64000000001</v>
      </c>
      <c r="K332" s="6">
        <v>163156.63990731104</v>
      </c>
      <c r="L332" s="3">
        <v>9.2688977019861341E-5</v>
      </c>
      <c r="M332" s="3">
        <v>0</v>
      </c>
      <c r="N332" s="3">
        <v>0</v>
      </c>
      <c r="O332" s="3">
        <v>1.2419264835278332E-15</v>
      </c>
      <c r="P332" s="3">
        <v>1.2419264835278332E-15</v>
      </c>
      <c r="Q332" s="6">
        <v>1.2419264828222973E-15</v>
      </c>
      <c r="R332" s="3">
        <v>7.0553589438523199E-25</v>
      </c>
      <c r="S332" s="3">
        <v>163156.63990731104</v>
      </c>
    </row>
    <row r="333" spans="1:19" x14ac:dyDescent="0.25">
      <c r="A333" s="2" t="s">
        <v>724</v>
      </c>
      <c r="B333" s="2" t="s">
        <v>778</v>
      </c>
      <c r="C333" s="2" t="s">
        <v>27</v>
      </c>
      <c r="D333" s="2" t="s">
        <v>48</v>
      </c>
      <c r="E333" s="2" t="s">
        <v>779</v>
      </c>
      <c r="F333" s="2" t="s">
        <v>780</v>
      </c>
      <c r="G333" s="3">
        <v>0</v>
      </c>
      <c r="H333" s="3">
        <v>0</v>
      </c>
      <c r="I333" s="3">
        <v>0</v>
      </c>
      <c r="J333" s="3">
        <v>0</v>
      </c>
      <c r="K333" s="6">
        <v>0</v>
      </c>
      <c r="L333" s="3">
        <v>0</v>
      </c>
      <c r="M333" s="3">
        <v>0</v>
      </c>
      <c r="N333" s="3">
        <v>0</v>
      </c>
      <c r="O333" s="3">
        <v>8.0634490586817265E-6</v>
      </c>
      <c r="P333" s="3">
        <v>8.0634490586817265E-6</v>
      </c>
      <c r="Q333" s="6">
        <v>8.0634490541008977E-6</v>
      </c>
      <c r="R333" s="3">
        <v>4.5808287176506146E-15</v>
      </c>
      <c r="S333" s="3">
        <v>8.0634490541008977E-6</v>
      </c>
    </row>
    <row r="334" spans="1:19" x14ac:dyDescent="0.25">
      <c r="A334" s="2" t="s">
        <v>724</v>
      </c>
      <c r="B334" s="2" t="s">
        <v>778</v>
      </c>
      <c r="C334" s="2" t="s">
        <v>27</v>
      </c>
      <c r="D334" s="2" t="s">
        <v>49</v>
      </c>
      <c r="E334" s="2" t="s">
        <v>779</v>
      </c>
      <c r="F334" s="2" t="s">
        <v>780</v>
      </c>
      <c r="G334" s="3">
        <v>0</v>
      </c>
      <c r="H334" s="3">
        <v>0</v>
      </c>
      <c r="I334" s="3">
        <v>0</v>
      </c>
      <c r="J334" s="3">
        <v>0</v>
      </c>
      <c r="K334" s="6">
        <v>0</v>
      </c>
      <c r="L334" s="3">
        <v>0</v>
      </c>
      <c r="M334" s="3">
        <v>0</v>
      </c>
      <c r="N334" s="3">
        <v>0</v>
      </c>
      <c r="O334" s="3">
        <v>8.0634490586817265E-6</v>
      </c>
      <c r="P334" s="3">
        <v>8.0634490586817265E-6</v>
      </c>
      <c r="Q334" s="6">
        <v>8.0634490541008977E-6</v>
      </c>
      <c r="R334" s="3">
        <v>4.5808287176506146E-15</v>
      </c>
      <c r="S334" s="3">
        <v>8.0634490541008977E-6</v>
      </c>
    </row>
    <row r="335" spans="1:19" x14ac:dyDescent="0.25">
      <c r="A335" s="2" t="s">
        <v>724</v>
      </c>
      <c r="B335" s="2" t="s">
        <v>778</v>
      </c>
      <c r="C335" s="2" t="s">
        <v>27</v>
      </c>
      <c r="D335" s="2" t="s">
        <v>50</v>
      </c>
      <c r="E335" s="2" t="s">
        <v>779</v>
      </c>
      <c r="F335" s="2" t="s">
        <v>780</v>
      </c>
      <c r="G335" s="3">
        <v>0</v>
      </c>
      <c r="H335" s="3">
        <v>0</v>
      </c>
      <c r="I335" s="3">
        <v>0</v>
      </c>
      <c r="J335" s="3">
        <v>0</v>
      </c>
      <c r="K335" s="6">
        <v>0</v>
      </c>
      <c r="L335" s="3">
        <v>0</v>
      </c>
      <c r="M335" s="3">
        <v>0</v>
      </c>
      <c r="N335" s="3">
        <v>0</v>
      </c>
      <c r="O335" s="3">
        <v>1.3439057511277497E-6</v>
      </c>
      <c r="P335" s="3">
        <v>1.3439057511277497E-6</v>
      </c>
      <c r="Q335" s="6">
        <v>1.3439057503642795E-6</v>
      </c>
      <c r="R335" s="3">
        <v>7.6347018239234822E-16</v>
      </c>
      <c r="S335" s="3">
        <v>1.3439057503642795E-6</v>
      </c>
    </row>
    <row r="336" spans="1:19" x14ac:dyDescent="0.25">
      <c r="A336" s="2" t="s">
        <v>724</v>
      </c>
      <c r="B336" s="2" t="s">
        <v>778</v>
      </c>
      <c r="C336" s="2" t="s">
        <v>27</v>
      </c>
      <c r="D336" s="2" t="s">
        <v>51</v>
      </c>
      <c r="E336" s="2" t="s">
        <v>779</v>
      </c>
      <c r="F336" s="2" t="s">
        <v>780</v>
      </c>
      <c r="G336" s="3">
        <v>0</v>
      </c>
      <c r="H336" s="3">
        <v>0</v>
      </c>
      <c r="I336" s="3">
        <v>0</v>
      </c>
      <c r="J336" s="3">
        <v>0</v>
      </c>
      <c r="K336" s="6">
        <v>0</v>
      </c>
      <c r="L336" s="3">
        <v>0</v>
      </c>
      <c r="M336" s="3">
        <v>0</v>
      </c>
      <c r="N336" s="3">
        <v>0</v>
      </c>
      <c r="O336" s="3">
        <v>1.3439057511277497E-6</v>
      </c>
      <c r="P336" s="3">
        <v>1.3439057511277497E-6</v>
      </c>
      <c r="Q336" s="6">
        <v>1.3439057503642795E-6</v>
      </c>
      <c r="R336" s="3">
        <v>7.6347018239234822E-16</v>
      </c>
      <c r="S336" s="3">
        <v>1.3439057503642795E-6</v>
      </c>
    </row>
    <row r="337" spans="1:19" x14ac:dyDescent="0.25">
      <c r="A337" s="2" t="s">
        <v>724</v>
      </c>
      <c r="B337" s="2" t="s">
        <v>778</v>
      </c>
      <c r="C337" s="2" t="s">
        <v>27</v>
      </c>
      <c r="D337" s="2" t="s">
        <v>52</v>
      </c>
      <c r="E337" s="2" t="s">
        <v>779</v>
      </c>
      <c r="F337" s="2" t="s">
        <v>780</v>
      </c>
      <c r="G337" s="3">
        <v>0</v>
      </c>
      <c r="H337" s="3">
        <v>0</v>
      </c>
      <c r="I337" s="3">
        <v>0</v>
      </c>
      <c r="J337" s="3">
        <v>0</v>
      </c>
      <c r="K337" s="6">
        <v>0</v>
      </c>
      <c r="L337" s="3">
        <v>0</v>
      </c>
      <c r="M337" s="3">
        <v>0</v>
      </c>
      <c r="N337" s="3">
        <v>0</v>
      </c>
      <c r="O337" s="3">
        <v>1.3439057511277497E-6</v>
      </c>
      <c r="P337" s="3">
        <v>1.3439057511277497E-6</v>
      </c>
      <c r="Q337" s="6">
        <v>1.3439057503642795E-6</v>
      </c>
      <c r="R337" s="3">
        <v>7.6347018239234822E-16</v>
      </c>
      <c r="S337" s="3">
        <v>1.3439057503642795E-6</v>
      </c>
    </row>
    <row r="338" spans="1:19" x14ac:dyDescent="0.25">
      <c r="A338" s="2" t="s">
        <v>724</v>
      </c>
      <c r="B338" s="2" t="s">
        <v>778</v>
      </c>
      <c r="C338" s="2" t="s">
        <v>27</v>
      </c>
      <c r="D338" s="2" t="s">
        <v>163</v>
      </c>
      <c r="E338" s="2" t="s">
        <v>779</v>
      </c>
      <c r="F338" s="2" t="s">
        <v>780</v>
      </c>
      <c r="G338" s="3">
        <v>0</v>
      </c>
      <c r="H338" s="3">
        <v>0</v>
      </c>
      <c r="I338" s="3">
        <v>0</v>
      </c>
      <c r="J338" s="3">
        <v>0</v>
      </c>
      <c r="K338" s="6">
        <v>0</v>
      </c>
      <c r="L338" s="3">
        <v>0</v>
      </c>
      <c r="M338" s="3">
        <v>0</v>
      </c>
      <c r="N338" s="3">
        <v>0</v>
      </c>
      <c r="O338" s="3">
        <v>9.7757583716884255E-7</v>
      </c>
      <c r="P338" s="3">
        <v>9.7757583716884255E-7</v>
      </c>
      <c r="Q338" s="6">
        <v>9.7757583661348371E-7</v>
      </c>
      <c r="R338" s="3">
        <v>5.5535884593317653E-16</v>
      </c>
      <c r="S338" s="3">
        <v>9.7757583661348371E-7</v>
      </c>
    </row>
    <row r="339" spans="1:19" x14ac:dyDescent="0.25">
      <c r="A339" s="2" t="s">
        <v>724</v>
      </c>
      <c r="B339" s="2" t="s">
        <v>778</v>
      </c>
      <c r="C339" s="2" t="s">
        <v>27</v>
      </c>
      <c r="D339" s="2" t="s">
        <v>164</v>
      </c>
      <c r="E339" s="2" t="s">
        <v>779</v>
      </c>
      <c r="F339" s="2" t="s">
        <v>780</v>
      </c>
      <c r="G339" s="3">
        <v>0</v>
      </c>
      <c r="H339" s="3">
        <v>0</v>
      </c>
      <c r="I339" s="3">
        <v>0</v>
      </c>
      <c r="J339" s="3">
        <v>0</v>
      </c>
      <c r="K339" s="6">
        <v>0</v>
      </c>
      <c r="L339" s="3">
        <v>0</v>
      </c>
      <c r="M339" s="3">
        <v>0</v>
      </c>
      <c r="N339" s="3">
        <v>0</v>
      </c>
      <c r="O339" s="3">
        <v>5.8654695749282837E-6</v>
      </c>
      <c r="P339" s="3">
        <v>5.8654695749282837E-6</v>
      </c>
      <c r="Q339" s="6">
        <v>5.8654695715961221E-6</v>
      </c>
      <c r="R339" s="3">
        <v>3.3321615459285317E-15</v>
      </c>
      <c r="S339" s="3">
        <v>5.8654695715961221E-6</v>
      </c>
    </row>
    <row r="340" spans="1:19" x14ac:dyDescent="0.25">
      <c r="A340" s="2" t="s">
        <v>724</v>
      </c>
      <c r="B340" s="2" t="s">
        <v>778</v>
      </c>
      <c r="C340" s="2" t="s">
        <v>27</v>
      </c>
      <c r="D340" s="2" t="s">
        <v>165</v>
      </c>
      <c r="E340" s="2" t="s">
        <v>779</v>
      </c>
      <c r="F340" s="2" t="s">
        <v>780</v>
      </c>
      <c r="G340" s="3">
        <v>0</v>
      </c>
      <c r="H340" s="3">
        <v>0</v>
      </c>
      <c r="I340" s="3">
        <v>0</v>
      </c>
      <c r="J340" s="3">
        <v>0</v>
      </c>
      <c r="K340" s="6">
        <v>0</v>
      </c>
      <c r="L340" s="3">
        <v>0</v>
      </c>
      <c r="M340" s="3">
        <v>0</v>
      </c>
      <c r="N340" s="3">
        <v>0</v>
      </c>
      <c r="O340" s="3">
        <v>5.8654695749282837E-6</v>
      </c>
      <c r="P340" s="3">
        <v>5.8654695749282837E-6</v>
      </c>
      <c r="Q340" s="6">
        <v>5.8654695715961221E-6</v>
      </c>
      <c r="R340" s="3">
        <v>3.3321615459285317E-15</v>
      </c>
      <c r="S340" s="3">
        <v>5.8654695715961221E-6</v>
      </c>
    </row>
    <row r="341" spans="1:19" x14ac:dyDescent="0.25">
      <c r="A341" s="2" t="s">
        <v>724</v>
      </c>
      <c r="B341" s="2" t="s">
        <v>778</v>
      </c>
      <c r="C341" s="2" t="s">
        <v>27</v>
      </c>
      <c r="D341" s="2" t="s">
        <v>166</v>
      </c>
      <c r="E341" s="2" t="s">
        <v>779</v>
      </c>
      <c r="F341" s="2" t="s">
        <v>780</v>
      </c>
      <c r="G341" s="3">
        <v>0</v>
      </c>
      <c r="H341" s="3">
        <v>0</v>
      </c>
      <c r="I341" s="3">
        <v>0</v>
      </c>
      <c r="J341" s="3">
        <v>0</v>
      </c>
      <c r="K341" s="6">
        <v>0</v>
      </c>
      <c r="L341" s="3">
        <v>0</v>
      </c>
      <c r="M341" s="3">
        <v>0</v>
      </c>
      <c r="N341" s="3">
        <v>0</v>
      </c>
      <c r="O341" s="3">
        <v>9.7757583716884255E-7</v>
      </c>
      <c r="P341" s="3">
        <v>9.7757583716884255E-7</v>
      </c>
      <c r="Q341" s="6">
        <v>9.7757583661348371E-7</v>
      </c>
      <c r="R341" s="3">
        <v>5.5535884593317653E-16</v>
      </c>
      <c r="S341" s="3">
        <v>9.7757583661348371E-7</v>
      </c>
    </row>
    <row r="342" spans="1:19" x14ac:dyDescent="0.25">
      <c r="A342" s="2" t="s">
        <v>724</v>
      </c>
      <c r="B342" s="2" t="s">
        <v>778</v>
      </c>
      <c r="C342" s="2" t="s">
        <v>27</v>
      </c>
      <c r="D342" s="2" t="s">
        <v>167</v>
      </c>
      <c r="E342" s="2" t="s">
        <v>779</v>
      </c>
      <c r="F342" s="2" t="s">
        <v>780</v>
      </c>
      <c r="G342" s="3">
        <v>0</v>
      </c>
      <c r="H342" s="3">
        <v>0</v>
      </c>
      <c r="I342" s="3">
        <v>0</v>
      </c>
      <c r="J342" s="3">
        <v>0</v>
      </c>
      <c r="K342" s="6">
        <v>0</v>
      </c>
      <c r="L342" s="3">
        <v>0</v>
      </c>
      <c r="M342" s="3">
        <v>0</v>
      </c>
      <c r="N342" s="3">
        <v>0</v>
      </c>
      <c r="O342" s="3">
        <v>9.7757583716884255E-7</v>
      </c>
      <c r="P342" s="3">
        <v>9.7757583716884255E-7</v>
      </c>
      <c r="Q342" s="6">
        <v>9.7757583661348371E-7</v>
      </c>
      <c r="R342" s="3">
        <v>5.5535884593317653E-16</v>
      </c>
      <c r="S342" s="3">
        <v>9.7757583661348371E-7</v>
      </c>
    </row>
    <row r="343" spans="1:19" x14ac:dyDescent="0.25">
      <c r="A343" s="2" t="s">
        <v>724</v>
      </c>
      <c r="B343" s="2" t="s">
        <v>778</v>
      </c>
      <c r="C343" s="2" t="s">
        <v>37</v>
      </c>
      <c r="D343" s="2" t="s">
        <v>38</v>
      </c>
      <c r="E343" s="2" t="s">
        <v>779</v>
      </c>
      <c r="F343" s="2" t="s">
        <v>780</v>
      </c>
      <c r="G343" s="3">
        <v>0</v>
      </c>
      <c r="H343" s="3">
        <v>0</v>
      </c>
      <c r="I343" s="3">
        <v>1.7464917618781328E-6</v>
      </c>
      <c r="J343" s="3">
        <v>1.7464917618781328E-6</v>
      </c>
      <c r="K343" s="6">
        <v>1.7464917608859544E-6</v>
      </c>
      <c r="L343" s="3">
        <v>9.9217839551342911E-16</v>
      </c>
      <c r="M343" s="3">
        <v>0</v>
      </c>
      <c r="N343" s="3">
        <v>0</v>
      </c>
      <c r="O343" s="3">
        <v>1.0416798355066009E-31</v>
      </c>
      <c r="P343" s="3">
        <v>1.0416798355066009E-31</v>
      </c>
      <c r="Q343" s="6">
        <v>1.0416798349148247E-31</v>
      </c>
      <c r="R343" s="3">
        <v>5.9177622378823208E-41</v>
      </c>
      <c r="S343" s="3">
        <v>1.7464917608859544E-6</v>
      </c>
    </row>
    <row r="344" spans="1:19" x14ac:dyDescent="0.25">
      <c r="A344" s="2" t="s">
        <v>724</v>
      </c>
      <c r="B344" s="2" t="s">
        <v>778</v>
      </c>
      <c r="C344" s="2" t="s">
        <v>37</v>
      </c>
      <c r="D344" s="2" t="s">
        <v>39</v>
      </c>
      <c r="E344" s="2" t="s">
        <v>779</v>
      </c>
      <c r="F344" s="2" t="s">
        <v>780</v>
      </c>
      <c r="G344" s="3">
        <v>0</v>
      </c>
      <c r="H344" s="3">
        <v>0</v>
      </c>
      <c r="I344" s="3">
        <v>1.7464917618781328E-6</v>
      </c>
      <c r="J344" s="3">
        <v>1.7464917618781328E-6</v>
      </c>
      <c r="K344" s="6">
        <v>1.7464917608859544E-6</v>
      </c>
      <c r="L344" s="3">
        <v>9.9217839551342911E-16</v>
      </c>
      <c r="M344" s="3">
        <v>0</v>
      </c>
      <c r="N344" s="3">
        <v>0</v>
      </c>
      <c r="O344" s="3">
        <v>1.0416798355066009E-31</v>
      </c>
      <c r="P344" s="3">
        <v>1.0416798355066009E-31</v>
      </c>
      <c r="Q344" s="6">
        <v>1.0416798349148247E-31</v>
      </c>
      <c r="R344" s="3">
        <v>5.9177622378823208E-41</v>
      </c>
      <c r="S344" s="3">
        <v>1.7464917608859544E-6</v>
      </c>
    </row>
    <row r="345" spans="1:19" x14ac:dyDescent="0.25">
      <c r="A345" s="2" t="s">
        <v>724</v>
      </c>
      <c r="B345" s="2" t="s">
        <v>778</v>
      </c>
      <c r="C345" s="2" t="s">
        <v>37</v>
      </c>
      <c r="D345" s="2" t="s">
        <v>40</v>
      </c>
      <c r="E345" s="2" t="s">
        <v>779</v>
      </c>
      <c r="F345" s="2" t="s">
        <v>780</v>
      </c>
      <c r="G345" s="3">
        <v>0</v>
      </c>
      <c r="H345" s="3">
        <v>0</v>
      </c>
      <c r="I345" s="3">
        <v>1.7464917618781328E-6</v>
      </c>
      <c r="J345" s="3">
        <v>1.7464917618781328E-6</v>
      </c>
      <c r="K345" s="6">
        <v>1.7464917608859544E-6</v>
      </c>
      <c r="L345" s="3">
        <v>9.9217839551342911E-16</v>
      </c>
      <c r="M345" s="3">
        <v>0</v>
      </c>
      <c r="N345" s="3">
        <v>0</v>
      </c>
      <c r="O345" s="3">
        <v>1.0416798355066009E-31</v>
      </c>
      <c r="P345" s="3">
        <v>1.0416798355066009E-31</v>
      </c>
      <c r="Q345" s="6">
        <v>1.0416798349148247E-31</v>
      </c>
      <c r="R345" s="3">
        <v>5.9177622378823208E-41</v>
      </c>
      <c r="S345" s="3">
        <v>1.7464917608859544E-6</v>
      </c>
    </row>
    <row r="346" spans="1:19" x14ac:dyDescent="0.25">
      <c r="A346" s="2" t="s">
        <v>724</v>
      </c>
      <c r="B346" s="2" t="s">
        <v>778</v>
      </c>
      <c r="C346" s="2" t="s">
        <v>37</v>
      </c>
      <c r="D346" s="2" t="s">
        <v>41</v>
      </c>
      <c r="E346" s="2" t="s">
        <v>779</v>
      </c>
      <c r="F346" s="2" t="s">
        <v>780</v>
      </c>
      <c r="G346" s="3">
        <v>0</v>
      </c>
      <c r="H346" s="3">
        <v>0</v>
      </c>
      <c r="I346" s="3">
        <v>1.7464917618781328E-6</v>
      </c>
      <c r="J346" s="3">
        <v>1.7464917618781328E-6</v>
      </c>
      <c r="K346" s="6">
        <v>1.7464917608859544E-6</v>
      </c>
      <c r="L346" s="3">
        <v>9.9217839551342911E-16</v>
      </c>
      <c r="M346" s="3">
        <v>0</v>
      </c>
      <c r="N346" s="3">
        <v>0</v>
      </c>
      <c r="O346" s="3">
        <v>1.0416798355066009E-31</v>
      </c>
      <c r="P346" s="3">
        <v>1.0416798355066009E-31</v>
      </c>
      <c r="Q346" s="6">
        <v>1.0416798349148247E-31</v>
      </c>
      <c r="R346" s="3">
        <v>5.9177622378823208E-41</v>
      </c>
      <c r="S346" s="3">
        <v>1.7464917608859544E-6</v>
      </c>
    </row>
    <row r="347" spans="1:19" x14ac:dyDescent="0.25">
      <c r="A347" s="2" t="s">
        <v>724</v>
      </c>
      <c r="B347" s="2" t="s">
        <v>778</v>
      </c>
      <c r="C347" s="2" t="s">
        <v>37</v>
      </c>
      <c r="D347" s="2" t="s">
        <v>42</v>
      </c>
      <c r="E347" s="2" t="s">
        <v>779</v>
      </c>
      <c r="F347" s="2" t="s">
        <v>780</v>
      </c>
      <c r="G347" s="3">
        <v>0</v>
      </c>
      <c r="H347" s="3">
        <v>0</v>
      </c>
      <c r="I347" s="3">
        <v>1.7464917618781328E-6</v>
      </c>
      <c r="J347" s="3">
        <v>1.7464917618781328E-6</v>
      </c>
      <c r="K347" s="6">
        <v>1.7464917608859544E-6</v>
      </c>
      <c r="L347" s="3">
        <v>9.9217839551342911E-16</v>
      </c>
      <c r="M347" s="3">
        <v>0</v>
      </c>
      <c r="N347" s="3">
        <v>0</v>
      </c>
      <c r="O347" s="3">
        <v>1.0416798355066009E-31</v>
      </c>
      <c r="P347" s="3">
        <v>1.0416798355066009E-31</v>
      </c>
      <c r="Q347" s="6">
        <v>1.0416798349148247E-31</v>
      </c>
      <c r="R347" s="3">
        <v>5.9177622378823208E-41</v>
      </c>
      <c r="S347" s="3">
        <v>1.7464917608859544E-6</v>
      </c>
    </row>
    <row r="348" spans="1:19" x14ac:dyDescent="0.25">
      <c r="A348" s="2" t="s">
        <v>724</v>
      </c>
      <c r="B348" s="2" t="s">
        <v>778</v>
      </c>
      <c r="C348" s="2" t="s">
        <v>43</v>
      </c>
      <c r="D348" s="2"/>
      <c r="E348" s="2" t="s">
        <v>779</v>
      </c>
      <c r="F348" s="2" t="s">
        <v>780</v>
      </c>
      <c r="G348" s="3">
        <v>0</v>
      </c>
      <c r="H348" s="3">
        <v>0</v>
      </c>
      <c r="I348" s="3">
        <v>0</v>
      </c>
      <c r="J348" s="3">
        <v>0</v>
      </c>
      <c r="K348" s="6">
        <v>0</v>
      </c>
      <c r="L348" s="3">
        <v>0</v>
      </c>
      <c r="M348" s="3">
        <v>0</v>
      </c>
      <c r="N348" s="3">
        <v>0</v>
      </c>
      <c r="O348" s="3">
        <v>0</v>
      </c>
      <c r="P348" s="3">
        <v>0</v>
      </c>
      <c r="Q348" s="6">
        <v>0</v>
      </c>
      <c r="R348" s="3">
        <v>0</v>
      </c>
      <c r="S348" s="3">
        <v>0</v>
      </c>
    </row>
    <row r="349" spans="1:19" x14ac:dyDescent="0.25">
      <c r="A349" s="2" t="s">
        <v>724</v>
      </c>
      <c r="B349" s="2" t="s">
        <v>781</v>
      </c>
      <c r="C349" s="2" t="s">
        <v>23</v>
      </c>
      <c r="D349" s="2" t="s">
        <v>24</v>
      </c>
      <c r="E349" s="2" t="s">
        <v>782</v>
      </c>
      <c r="F349" s="2" t="s">
        <v>783</v>
      </c>
      <c r="G349" s="3">
        <v>1233884.46</v>
      </c>
      <c r="H349" s="3">
        <v>0</v>
      </c>
      <c r="I349" s="3">
        <v>0</v>
      </c>
      <c r="J349" s="3">
        <v>1233884.46</v>
      </c>
      <c r="K349" s="6">
        <v>1233884.4561075498</v>
      </c>
      <c r="L349" s="3">
        <v>3.8924501277506351E-3</v>
      </c>
      <c r="M349" s="3">
        <v>0</v>
      </c>
      <c r="N349" s="3">
        <v>0</v>
      </c>
      <c r="O349" s="3">
        <v>0</v>
      </c>
      <c r="P349" s="3">
        <v>0</v>
      </c>
      <c r="Q349" s="6">
        <v>0</v>
      </c>
      <c r="R349" s="3">
        <v>0</v>
      </c>
      <c r="S349" s="3">
        <v>1233884.4561075498</v>
      </c>
    </row>
    <row r="350" spans="1:19" x14ac:dyDescent="0.25">
      <c r="A350" s="2" t="s">
        <v>724</v>
      </c>
      <c r="B350" s="2" t="s">
        <v>781</v>
      </c>
      <c r="C350" s="2" t="s">
        <v>27</v>
      </c>
      <c r="D350" s="2" t="s">
        <v>48</v>
      </c>
      <c r="E350" s="2" t="s">
        <v>782</v>
      </c>
      <c r="F350" s="2" t="s">
        <v>783</v>
      </c>
      <c r="G350" s="3">
        <v>0</v>
      </c>
      <c r="H350" s="3">
        <v>0</v>
      </c>
      <c r="I350" s="3">
        <v>0</v>
      </c>
      <c r="J350" s="3">
        <v>0</v>
      </c>
      <c r="K350" s="6">
        <v>0</v>
      </c>
      <c r="L350" s="3">
        <v>0</v>
      </c>
      <c r="M350" s="3">
        <v>0</v>
      </c>
      <c r="N350" s="3">
        <v>0</v>
      </c>
      <c r="O350" s="3">
        <v>-8.4885396063327789E-6</v>
      </c>
      <c r="P350" s="3">
        <v>-8.4885396063327789E-6</v>
      </c>
      <c r="Q350" s="6">
        <v>-8.4885395795545692E-6</v>
      </c>
      <c r="R350" s="3">
        <v>-2.6778209708780594E-14</v>
      </c>
      <c r="S350" s="3">
        <v>-8.4885395795545692E-6</v>
      </c>
    </row>
    <row r="351" spans="1:19" x14ac:dyDescent="0.25">
      <c r="A351" s="2" t="s">
        <v>724</v>
      </c>
      <c r="B351" s="2" t="s">
        <v>781</v>
      </c>
      <c r="C351" s="2" t="s">
        <v>27</v>
      </c>
      <c r="D351" s="2" t="s">
        <v>49</v>
      </c>
      <c r="E351" s="2" t="s">
        <v>782</v>
      </c>
      <c r="F351" s="2" t="s">
        <v>783</v>
      </c>
      <c r="G351" s="3">
        <v>0</v>
      </c>
      <c r="H351" s="3">
        <v>0</v>
      </c>
      <c r="I351" s="3">
        <v>0</v>
      </c>
      <c r="J351" s="3">
        <v>0</v>
      </c>
      <c r="K351" s="6">
        <v>0</v>
      </c>
      <c r="L351" s="3">
        <v>0</v>
      </c>
      <c r="M351" s="3">
        <v>0</v>
      </c>
      <c r="N351" s="3">
        <v>0</v>
      </c>
      <c r="O351" s="3">
        <v>-8.4885396063327789E-6</v>
      </c>
      <c r="P351" s="3">
        <v>-8.4885396063327789E-6</v>
      </c>
      <c r="Q351" s="6">
        <v>-8.4885395795545692E-6</v>
      </c>
      <c r="R351" s="3">
        <v>-2.6778209708780594E-14</v>
      </c>
      <c r="S351" s="3">
        <v>-8.4885395795545692E-6</v>
      </c>
    </row>
    <row r="352" spans="1:19" x14ac:dyDescent="0.25">
      <c r="A352" s="2" t="s">
        <v>724</v>
      </c>
      <c r="B352" s="2" t="s">
        <v>781</v>
      </c>
      <c r="C352" s="2" t="s">
        <v>27</v>
      </c>
      <c r="D352" s="2" t="s">
        <v>50</v>
      </c>
      <c r="E352" s="2" t="s">
        <v>782</v>
      </c>
      <c r="F352" s="2" t="s">
        <v>783</v>
      </c>
      <c r="G352" s="3">
        <v>0</v>
      </c>
      <c r="H352" s="3">
        <v>0</v>
      </c>
      <c r="I352" s="3">
        <v>0</v>
      </c>
      <c r="J352" s="3">
        <v>0</v>
      </c>
      <c r="K352" s="6">
        <v>0</v>
      </c>
      <c r="L352" s="3">
        <v>0</v>
      </c>
      <c r="M352" s="3">
        <v>0</v>
      </c>
      <c r="N352" s="3">
        <v>0</v>
      </c>
      <c r="O352" s="3">
        <v>-2.1221349015831947E-6</v>
      </c>
      <c r="P352" s="3">
        <v>-2.1221349015831947E-6</v>
      </c>
      <c r="Q352" s="6">
        <v>-2.1221348948886423E-6</v>
      </c>
      <c r="R352" s="3">
        <v>-6.6945524271951485E-15</v>
      </c>
      <c r="S352" s="3">
        <v>-2.1221348948886423E-6</v>
      </c>
    </row>
    <row r="353" spans="1:19" x14ac:dyDescent="0.25">
      <c r="A353" s="2" t="s">
        <v>724</v>
      </c>
      <c r="B353" s="2" t="s">
        <v>781</v>
      </c>
      <c r="C353" s="2" t="s">
        <v>27</v>
      </c>
      <c r="D353" s="2" t="s">
        <v>163</v>
      </c>
      <c r="E353" s="2" t="s">
        <v>782</v>
      </c>
      <c r="F353" s="2" t="s">
        <v>783</v>
      </c>
      <c r="G353" s="3">
        <v>0</v>
      </c>
      <c r="H353" s="3">
        <v>0</v>
      </c>
      <c r="I353" s="3">
        <v>0</v>
      </c>
      <c r="J353" s="3">
        <v>0</v>
      </c>
      <c r="K353" s="6">
        <v>0</v>
      </c>
      <c r="L353" s="3">
        <v>0</v>
      </c>
      <c r="M353" s="3">
        <v>0</v>
      </c>
      <c r="N353" s="3">
        <v>0</v>
      </c>
      <c r="O353" s="3">
        <v>-1.5437835827469826E-6</v>
      </c>
      <c r="P353" s="3">
        <v>-1.5437835827469826E-6</v>
      </c>
      <c r="Q353" s="6">
        <v>-1.5437835778769152E-6</v>
      </c>
      <c r="R353" s="3">
        <v>-4.8700673874901455E-15</v>
      </c>
      <c r="S353" s="3">
        <v>-1.5437835778769152E-6</v>
      </c>
    </row>
    <row r="354" spans="1:19" x14ac:dyDescent="0.25">
      <c r="A354" s="2" t="s">
        <v>724</v>
      </c>
      <c r="B354" s="2" t="s">
        <v>781</v>
      </c>
      <c r="C354" s="2" t="s">
        <v>27</v>
      </c>
      <c r="D354" s="2" t="s">
        <v>164</v>
      </c>
      <c r="E354" s="2" t="s">
        <v>782</v>
      </c>
      <c r="F354" s="2" t="s">
        <v>783</v>
      </c>
      <c r="G354" s="3">
        <v>0</v>
      </c>
      <c r="H354" s="3">
        <v>0</v>
      </c>
      <c r="I354" s="3">
        <v>0</v>
      </c>
      <c r="J354" s="3">
        <v>0</v>
      </c>
      <c r="K354" s="6">
        <v>0</v>
      </c>
      <c r="L354" s="3">
        <v>0</v>
      </c>
      <c r="M354" s="3">
        <v>0</v>
      </c>
      <c r="N354" s="3">
        <v>0</v>
      </c>
      <c r="O354" s="3">
        <v>-6.1751343309879303E-6</v>
      </c>
      <c r="P354" s="3">
        <v>-6.1751343309879303E-6</v>
      </c>
      <c r="Q354" s="6">
        <v>-6.1751343115076607E-6</v>
      </c>
      <c r="R354" s="3">
        <v>-1.9480269549960582E-14</v>
      </c>
      <c r="S354" s="3">
        <v>-6.1751343115076607E-6</v>
      </c>
    </row>
    <row r="355" spans="1:19" x14ac:dyDescent="0.25">
      <c r="A355" s="2" t="s">
        <v>724</v>
      </c>
      <c r="B355" s="2" t="s">
        <v>781</v>
      </c>
      <c r="C355" s="2" t="s">
        <v>27</v>
      </c>
      <c r="D355" s="2" t="s">
        <v>165</v>
      </c>
      <c r="E355" s="2" t="s">
        <v>782</v>
      </c>
      <c r="F355" s="2" t="s">
        <v>783</v>
      </c>
      <c r="G355" s="3">
        <v>0</v>
      </c>
      <c r="H355" s="3">
        <v>0</v>
      </c>
      <c r="I355" s="3">
        <v>0</v>
      </c>
      <c r="J355" s="3">
        <v>0</v>
      </c>
      <c r="K355" s="6">
        <v>0</v>
      </c>
      <c r="L355" s="3">
        <v>0</v>
      </c>
      <c r="M355" s="3">
        <v>0</v>
      </c>
      <c r="N355" s="3">
        <v>0</v>
      </c>
      <c r="O355" s="3">
        <v>-6.1751343309879303E-6</v>
      </c>
      <c r="P355" s="3">
        <v>-6.1751343309879303E-6</v>
      </c>
      <c r="Q355" s="6">
        <v>-6.1751343115076607E-6</v>
      </c>
      <c r="R355" s="3">
        <v>-1.9480269549960582E-14</v>
      </c>
      <c r="S355" s="3">
        <v>-6.1751343115076607E-6</v>
      </c>
    </row>
    <row r="356" spans="1:19" x14ac:dyDescent="0.25">
      <c r="A356" s="2" t="s">
        <v>724</v>
      </c>
      <c r="B356" s="2" t="s">
        <v>781</v>
      </c>
      <c r="C356" s="2" t="s">
        <v>27</v>
      </c>
      <c r="D356" s="2" t="s">
        <v>28</v>
      </c>
      <c r="E356" s="2" t="s">
        <v>782</v>
      </c>
      <c r="F356" s="2" t="s">
        <v>783</v>
      </c>
      <c r="G356" s="3">
        <v>0</v>
      </c>
      <c r="H356" s="3">
        <v>0</v>
      </c>
      <c r="I356" s="3">
        <v>0</v>
      </c>
      <c r="J356" s="3">
        <v>0</v>
      </c>
      <c r="K356" s="6">
        <v>0</v>
      </c>
      <c r="L356" s="3">
        <v>0</v>
      </c>
      <c r="M356" s="3">
        <v>0</v>
      </c>
      <c r="N356" s="3">
        <v>0</v>
      </c>
      <c r="O356" s="3">
        <v>-3.471854142844677E-6</v>
      </c>
      <c r="P356" s="3">
        <v>-3.471854142844677E-6</v>
      </c>
      <c r="Q356" s="6">
        <v>-3.4718541318922585E-6</v>
      </c>
      <c r="R356" s="3">
        <v>-1.0952418493486013E-14</v>
      </c>
      <c r="S356" s="3">
        <v>-3.4718541318922585E-6</v>
      </c>
    </row>
    <row r="357" spans="1:19" x14ac:dyDescent="0.25">
      <c r="A357" s="2" t="s">
        <v>724</v>
      </c>
      <c r="B357" s="2" t="s">
        <v>781</v>
      </c>
      <c r="C357" s="2" t="s">
        <v>27</v>
      </c>
      <c r="D357" s="2" t="s">
        <v>29</v>
      </c>
      <c r="E357" s="2" t="s">
        <v>782</v>
      </c>
      <c r="F357" s="2" t="s">
        <v>783</v>
      </c>
      <c r="G357" s="3">
        <v>0</v>
      </c>
      <c r="H357" s="3">
        <v>0</v>
      </c>
      <c r="I357" s="3">
        <v>0</v>
      </c>
      <c r="J357" s="3">
        <v>0</v>
      </c>
      <c r="K357" s="6">
        <v>0</v>
      </c>
      <c r="L357" s="3">
        <v>0</v>
      </c>
      <c r="M357" s="3">
        <v>0</v>
      </c>
      <c r="N357" s="3">
        <v>0</v>
      </c>
      <c r="O357" s="3">
        <v>-3.471854142844677E-6</v>
      </c>
      <c r="P357" s="3">
        <v>-3.471854142844677E-6</v>
      </c>
      <c r="Q357" s="6">
        <v>-3.4718541318922585E-6</v>
      </c>
      <c r="R357" s="3">
        <v>-1.0952418493486013E-14</v>
      </c>
      <c r="S357" s="3">
        <v>-3.4718541318922585E-6</v>
      </c>
    </row>
    <row r="358" spans="1:19" x14ac:dyDescent="0.25">
      <c r="A358" s="2" t="s">
        <v>724</v>
      </c>
      <c r="B358" s="2" t="s">
        <v>781</v>
      </c>
      <c r="C358" s="2" t="s">
        <v>27</v>
      </c>
      <c r="D358" s="2" t="s">
        <v>30</v>
      </c>
      <c r="E358" s="2" t="s">
        <v>782</v>
      </c>
      <c r="F358" s="2" t="s">
        <v>783</v>
      </c>
      <c r="G358" s="3">
        <v>0</v>
      </c>
      <c r="H358" s="3">
        <v>0</v>
      </c>
      <c r="I358" s="3">
        <v>0</v>
      </c>
      <c r="J358" s="3">
        <v>0</v>
      </c>
      <c r="K358" s="6">
        <v>0</v>
      </c>
      <c r="L358" s="3">
        <v>0</v>
      </c>
      <c r="M358" s="3">
        <v>0</v>
      </c>
      <c r="N358" s="3">
        <v>0</v>
      </c>
      <c r="O358" s="3">
        <v>-2.8208596631884575E-6</v>
      </c>
      <c r="P358" s="3">
        <v>-2.8208596631884575E-6</v>
      </c>
      <c r="Q358" s="6">
        <v>-2.8208596542896865E-6</v>
      </c>
      <c r="R358" s="3">
        <v>-8.8987710192419637E-15</v>
      </c>
      <c r="S358" s="3">
        <v>-2.8208596542896865E-6</v>
      </c>
    </row>
    <row r="359" spans="1:19" x14ac:dyDescent="0.25">
      <c r="A359" s="2" t="s">
        <v>724</v>
      </c>
      <c r="B359" s="2" t="s">
        <v>781</v>
      </c>
      <c r="C359" s="2" t="s">
        <v>27</v>
      </c>
      <c r="D359" s="2" t="s">
        <v>31</v>
      </c>
      <c r="E359" s="2" t="s">
        <v>782</v>
      </c>
      <c r="F359" s="2" t="s">
        <v>783</v>
      </c>
      <c r="G359" s="3">
        <v>0</v>
      </c>
      <c r="H359" s="3">
        <v>0</v>
      </c>
      <c r="I359" s="3">
        <v>0</v>
      </c>
      <c r="J359" s="3">
        <v>0</v>
      </c>
      <c r="K359" s="6">
        <v>0</v>
      </c>
      <c r="L359" s="3">
        <v>0</v>
      </c>
      <c r="M359" s="3">
        <v>0</v>
      </c>
      <c r="N359" s="3">
        <v>0</v>
      </c>
      <c r="O359" s="3">
        <v>-3.471854142844677E-6</v>
      </c>
      <c r="P359" s="3">
        <v>-3.471854142844677E-6</v>
      </c>
      <c r="Q359" s="6">
        <v>-3.4718541318922585E-6</v>
      </c>
      <c r="R359" s="3">
        <v>-1.0952418493486013E-14</v>
      </c>
      <c r="S359" s="3">
        <v>-3.4718541318922585E-6</v>
      </c>
    </row>
    <row r="360" spans="1:19" x14ac:dyDescent="0.25">
      <c r="A360" s="2" t="s">
        <v>724</v>
      </c>
      <c r="B360" s="2" t="s">
        <v>781</v>
      </c>
      <c r="C360" s="2" t="s">
        <v>27</v>
      </c>
      <c r="D360" s="2" t="s">
        <v>32</v>
      </c>
      <c r="E360" s="2" t="s">
        <v>782</v>
      </c>
      <c r="F360" s="2" t="s">
        <v>783</v>
      </c>
      <c r="G360" s="3">
        <v>0</v>
      </c>
      <c r="H360" s="3">
        <v>0</v>
      </c>
      <c r="I360" s="3">
        <v>0</v>
      </c>
      <c r="J360" s="3">
        <v>0</v>
      </c>
      <c r="K360" s="6">
        <v>0</v>
      </c>
      <c r="L360" s="3">
        <v>0</v>
      </c>
      <c r="M360" s="3">
        <v>0</v>
      </c>
      <c r="N360" s="3">
        <v>0</v>
      </c>
      <c r="O360" s="3">
        <v>-3.471854142844677E-6</v>
      </c>
      <c r="P360" s="3">
        <v>-3.471854142844677E-6</v>
      </c>
      <c r="Q360" s="6">
        <v>-3.4718541318922585E-6</v>
      </c>
      <c r="R360" s="3">
        <v>-1.0952418493486013E-14</v>
      </c>
      <c r="S360" s="3">
        <v>-3.4718541318922585E-6</v>
      </c>
    </row>
    <row r="361" spans="1:19" x14ac:dyDescent="0.25">
      <c r="A361" s="2" t="s">
        <v>724</v>
      </c>
      <c r="B361" s="2" t="s">
        <v>781</v>
      </c>
      <c r="C361" s="2" t="s">
        <v>27</v>
      </c>
      <c r="D361" s="2" t="s">
        <v>33</v>
      </c>
      <c r="E361" s="2" t="s">
        <v>782</v>
      </c>
      <c r="F361" s="2" t="s">
        <v>783</v>
      </c>
      <c r="G361" s="3">
        <v>0</v>
      </c>
      <c r="H361" s="3">
        <v>0</v>
      </c>
      <c r="I361" s="3">
        <v>0</v>
      </c>
      <c r="J361" s="3">
        <v>0</v>
      </c>
      <c r="K361" s="6">
        <v>0</v>
      </c>
      <c r="L361" s="3">
        <v>0</v>
      </c>
      <c r="M361" s="3">
        <v>0</v>
      </c>
      <c r="N361" s="3">
        <v>0</v>
      </c>
      <c r="O361" s="3">
        <v>-1.518928911536932E-6</v>
      </c>
      <c r="P361" s="3">
        <v>-1.518928911536932E-6</v>
      </c>
      <c r="Q361" s="6">
        <v>-1.5189289067452719E-6</v>
      </c>
      <c r="R361" s="3">
        <v>-4.7916600886616567E-15</v>
      </c>
      <c r="S361" s="3">
        <v>-1.5189289067452719E-6</v>
      </c>
    </row>
    <row r="362" spans="1:19" x14ac:dyDescent="0.25">
      <c r="A362" s="2" t="s">
        <v>724</v>
      </c>
      <c r="B362" s="2" t="s">
        <v>781</v>
      </c>
      <c r="C362" s="2" t="s">
        <v>27</v>
      </c>
      <c r="D362" s="2" t="s">
        <v>34</v>
      </c>
      <c r="E362" s="2" t="s">
        <v>782</v>
      </c>
      <c r="F362" s="2" t="s">
        <v>783</v>
      </c>
      <c r="G362" s="3">
        <v>0</v>
      </c>
      <c r="H362" s="3">
        <v>0</v>
      </c>
      <c r="I362" s="3">
        <v>0</v>
      </c>
      <c r="J362" s="3">
        <v>0</v>
      </c>
      <c r="K362" s="6">
        <v>0</v>
      </c>
      <c r="L362" s="3">
        <v>0</v>
      </c>
      <c r="M362" s="3">
        <v>0</v>
      </c>
      <c r="N362" s="3">
        <v>0</v>
      </c>
      <c r="O362" s="3">
        <v>-3.471854142844677E-6</v>
      </c>
      <c r="P362" s="3">
        <v>-3.471854142844677E-6</v>
      </c>
      <c r="Q362" s="6">
        <v>-3.4718541318922585E-6</v>
      </c>
      <c r="R362" s="3">
        <v>-1.0952418493486013E-14</v>
      </c>
      <c r="S362" s="3">
        <v>-3.4718541318922585E-6</v>
      </c>
    </row>
    <row r="363" spans="1:19" x14ac:dyDescent="0.25">
      <c r="A363" s="2" t="s">
        <v>724</v>
      </c>
      <c r="B363" s="2" t="s">
        <v>781</v>
      </c>
      <c r="C363" s="2" t="s">
        <v>27</v>
      </c>
      <c r="D363" s="2" t="s">
        <v>35</v>
      </c>
      <c r="E363" s="2" t="s">
        <v>782</v>
      </c>
      <c r="F363" s="2" t="s">
        <v>783</v>
      </c>
      <c r="G363" s="3">
        <v>0</v>
      </c>
      <c r="H363" s="3">
        <v>0</v>
      </c>
      <c r="I363" s="3">
        <v>0</v>
      </c>
      <c r="J363" s="3">
        <v>0</v>
      </c>
      <c r="K363" s="6">
        <v>0</v>
      </c>
      <c r="L363" s="3">
        <v>0</v>
      </c>
      <c r="M363" s="3">
        <v>0</v>
      </c>
      <c r="N363" s="3">
        <v>0</v>
      </c>
      <c r="O363" s="3">
        <v>-3.471854142844677E-6</v>
      </c>
      <c r="P363" s="3">
        <v>-3.471854142844677E-6</v>
      </c>
      <c r="Q363" s="6">
        <v>-3.4718541318922585E-6</v>
      </c>
      <c r="R363" s="3">
        <v>-1.0952418493486013E-14</v>
      </c>
      <c r="S363" s="3">
        <v>-3.4718541318922585E-6</v>
      </c>
    </row>
    <row r="364" spans="1:19" x14ac:dyDescent="0.25">
      <c r="A364" s="2" t="s">
        <v>724</v>
      </c>
      <c r="B364" s="2" t="s">
        <v>781</v>
      </c>
      <c r="C364" s="2" t="s">
        <v>27</v>
      </c>
      <c r="D364" s="2" t="s">
        <v>205</v>
      </c>
      <c r="E364" s="2" t="s">
        <v>782</v>
      </c>
      <c r="F364" s="2" t="s">
        <v>783</v>
      </c>
      <c r="G364" s="3">
        <v>0</v>
      </c>
      <c r="H364" s="3">
        <v>0</v>
      </c>
      <c r="I364" s="3">
        <v>0</v>
      </c>
      <c r="J364" s="3">
        <v>0</v>
      </c>
      <c r="K364" s="6">
        <v>0</v>
      </c>
      <c r="L364" s="3">
        <v>0</v>
      </c>
      <c r="M364" s="3">
        <v>0</v>
      </c>
      <c r="N364" s="3">
        <v>0</v>
      </c>
      <c r="O364" s="3">
        <v>-1.1573720257729292E-6</v>
      </c>
      <c r="P364" s="3">
        <v>-1.1573720257729292E-6</v>
      </c>
      <c r="Q364" s="6">
        <v>-1.1573720221218477E-6</v>
      </c>
      <c r="R364" s="3">
        <v>-3.6510815207892741E-15</v>
      </c>
      <c r="S364" s="3">
        <v>-1.1573720221218477E-6</v>
      </c>
    </row>
    <row r="365" spans="1:19" x14ac:dyDescent="0.25">
      <c r="A365" s="2" t="s">
        <v>724</v>
      </c>
      <c r="B365" s="2" t="s">
        <v>781</v>
      </c>
      <c r="C365" s="2" t="s">
        <v>27</v>
      </c>
      <c r="D365" s="2" t="s">
        <v>206</v>
      </c>
      <c r="E365" s="2" t="s">
        <v>782</v>
      </c>
      <c r="F365" s="2" t="s">
        <v>783</v>
      </c>
      <c r="G365" s="3">
        <v>0</v>
      </c>
      <c r="H365" s="3">
        <v>0</v>
      </c>
      <c r="I365" s="3">
        <v>0</v>
      </c>
      <c r="J365" s="3">
        <v>0</v>
      </c>
      <c r="K365" s="6">
        <v>0</v>
      </c>
      <c r="L365" s="3">
        <v>0</v>
      </c>
      <c r="M365" s="3">
        <v>0</v>
      </c>
      <c r="N365" s="3">
        <v>0</v>
      </c>
      <c r="O365" s="3">
        <v>-4.6294881030917168E-6</v>
      </c>
      <c r="P365" s="3">
        <v>-4.6294881030917168E-6</v>
      </c>
      <c r="Q365" s="6">
        <v>-4.6294880884873907E-6</v>
      </c>
      <c r="R365" s="3">
        <v>-1.4604326083157097E-14</v>
      </c>
      <c r="S365" s="3">
        <v>-4.6294880884873907E-6</v>
      </c>
    </row>
    <row r="366" spans="1:19" x14ac:dyDescent="0.25">
      <c r="A366" s="2" t="s">
        <v>724</v>
      </c>
      <c r="B366" s="2" t="s">
        <v>781</v>
      </c>
      <c r="C366" s="2" t="s">
        <v>27</v>
      </c>
      <c r="D366" s="2" t="s">
        <v>207</v>
      </c>
      <c r="E366" s="2" t="s">
        <v>782</v>
      </c>
      <c r="F366" s="2" t="s">
        <v>783</v>
      </c>
      <c r="G366" s="3">
        <v>0</v>
      </c>
      <c r="H366" s="3">
        <v>0</v>
      </c>
      <c r="I366" s="3">
        <v>0</v>
      </c>
      <c r="J366" s="3">
        <v>0</v>
      </c>
      <c r="K366" s="6">
        <v>0</v>
      </c>
      <c r="L366" s="3">
        <v>0</v>
      </c>
      <c r="M366" s="3">
        <v>0</v>
      </c>
      <c r="N366" s="3">
        <v>0</v>
      </c>
      <c r="O366" s="3">
        <v>-4.6294881030917168E-6</v>
      </c>
      <c r="P366" s="3">
        <v>-4.6294881030917168E-6</v>
      </c>
      <c r="Q366" s="6">
        <v>-4.6294880884873907E-6</v>
      </c>
      <c r="R366" s="3">
        <v>-1.4604326083157097E-14</v>
      </c>
      <c r="S366" s="3">
        <v>-4.6294880884873907E-6</v>
      </c>
    </row>
    <row r="367" spans="1:19" x14ac:dyDescent="0.25">
      <c r="A367" s="2" t="s">
        <v>724</v>
      </c>
      <c r="B367" s="2" t="s">
        <v>781</v>
      </c>
      <c r="C367" s="2" t="s">
        <v>27</v>
      </c>
      <c r="D367" s="2" t="s">
        <v>208</v>
      </c>
      <c r="E367" s="2" t="s">
        <v>782</v>
      </c>
      <c r="F367" s="2" t="s">
        <v>783</v>
      </c>
      <c r="G367" s="3">
        <v>0</v>
      </c>
      <c r="H367" s="3">
        <v>0</v>
      </c>
      <c r="I367" s="3">
        <v>0</v>
      </c>
      <c r="J367" s="3">
        <v>0</v>
      </c>
      <c r="K367" s="6">
        <v>0</v>
      </c>
      <c r="L367" s="3">
        <v>0</v>
      </c>
      <c r="M367" s="3">
        <v>0</v>
      </c>
      <c r="N367" s="3">
        <v>0</v>
      </c>
      <c r="O367" s="3">
        <v>-3.7614954635500908E-6</v>
      </c>
      <c r="P367" s="3">
        <v>-3.7614954635500908E-6</v>
      </c>
      <c r="Q367" s="6">
        <v>-3.7614954516839609E-6</v>
      </c>
      <c r="R367" s="3">
        <v>-1.1866129874348172E-14</v>
      </c>
      <c r="S367" s="3">
        <v>-3.7614954516839609E-6</v>
      </c>
    </row>
    <row r="368" spans="1:19" x14ac:dyDescent="0.25">
      <c r="A368" s="2" t="s">
        <v>724</v>
      </c>
      <c r="B368" s="2" t="s">
        <v>781</v>
      </c>
      <c r="C368" s="2" t="s">
        <v>27</v>
      </c>
      <c r="D368" s="2" t="s">
        <v>209</v>
      </c>
      <c r="E368" s="2" t="s">
        <v>782</v>
      </c>
      <c r="F368" s="2" t="s">
        <v>783</v>
      </c>
      <c r="G368" s="3">
        <v>0</v>
      </c>
      <c r="H368" s="3">
        <v>0</v>
      </c>
      <c r="I368" s="3">
        <v>0</v>
      </c>
      <c r="J368" s="3">
        <v>0</v>
      </c>
      <c r="K368" s="6">
        <v>0</v>
      </c>
      <c r="L368" s="3">
        <v>0</v>
      </c>
      <c r="M368" s="3">
        <v>0</v>
      </c>
      <c r="N368" s="3">
        <v>0</v>
      </c>
      <c r="O368" s="3">
        <v>-4.6294881030917168E-6</v>
      </c>
      <c r="P368" s="3">
        <v>-4.6294881030917168E-6</v>
      </c>
      <c r="Q368" s="6">
        <v>-4.6294880884873907E-6</v>
      </c>
      <c r="R368" s="3">
        <v>-1.4604326083157097E-14</v>
      </c>
      <c r="S368" s="3">
        <v>-4.6294880884873907E-6</v>
      </c>
    </row>
    <row r="369" spans="1:19" x14ac:dyDescent="0.25">
      <c r="A369" s="2" t="s">
        <v>724</v>
      </c>
      <c r="B369" s="2" t="s">
        <v>781</v>
      </c>
      <c r="C369" s="2" t="s">
        <v>27</v>
      </c>
      <c r="D369" s="2" t="s">
        <v>210</v>
      </c>
      <c r="E369" s="2" t="s">
        <v>782</v>
      </c>
      <c r="F369" s="2" t="s">
        <v>783</v>
      </c>
      <c r="G369" s="3">
        <v>0</v>
      </c>
      <c r="H369" s="3">
        <v>0</v>
      </c>
      <c r="I369" s="3">
        <v>0</v>
      </c>
      <c r="J369" s="3">
        <v>0</v>
      </c>
      <c r="K369" s="6">
        <v>0</v>
      </c>
      <c r="L369" s="3">
        <v>0</v>
      </c>
      <c r="M369" s="3">
        <v>0</v>
      </c>
      <c r="N369" s="3">
        <v>0</v>
      </c>
      <c r="O369" s="3">
        <v>-4.6294881030917168E-6</v>
      </c>
      <c r="P369" s="3">
        <v>-4.6294881030917168E-6</v>
      </c>
      <c r="Q369" s="6">
        <v>-4.6294880884873907E-6</v>
      </c>
      <c r="R369" s="3">
        <v>-1.4604326083157097E-14</v>
      </c>
      <c r="S369" s="3">
        <v>-4.6294880884873907E-6</v>
      </c>
    </row>
    <row r="370" spans="1:19" x14ac:dyDescent="0.25">
      <c r="A370" s="2" t="s">
        <v>724</v>
      </c>
      <c r="B370" s="2" t="s">
        <v>781</v>
      </c>
      <c r="C370" s="2" t="s">
        <v>27</v>
      </c>
      <c r="D370" s="2" t="s">
        <v>211</v>
      </c>
      <c r="E370" s="2" t="s">
        <v>782</v>
      </c>
      <c r="F370" s="2" t="s">
        <v>783</v>
      </c>
      <c r="G370" s="3">
        <v>0</v>
      </c>
      <c r="H370" s="3">
        <v>0</v>
      </c>
      <c r="I370" s="3">
        <v>0</v>
      </c>
      <c r="J370" s="3">
        <v>0</v>
      </c>
      <c r="K370" s="6">
        <v>0</v>
      </c>
      <c r="L370" s="3">
        <v>0</v>
      </c>
      <c r="M370" s="3">
        <v>0</v>
      </c>
      <c r="N370" s="3">
        <v>0</v>
      </c>
      <c r="O370" s="3">
        <v>-4.6294881030917168E-6</v>
      </c>
      <c r="P370" s="3">
        <v>-4.6294881030917168E-6</v>
      </c>
      <c r="Q370" s="6">
        <v>-4.6294880884873907E-6</v>
      </c>
      <c r="R370" s="3">
        <v>-1.4604326083157097E-14</v>
      </c>
      <c r="S370" s="3">
        <v>-4.6294880884873907E-6</v>
      </c>
    </row>
    <row r="371" spans="1:19" x14ac:dyDescent="0.25">
      <c r="A371" s="2" t="s">
        <v>724</v>
      </c>
      <c r="B371" s="2" t="s">
        <v>781</v>
      </c>
      <c r="C371" s="2" t="s">
        <v>27</v>
      </c>
      <c r="D371" s="2" t="s">
        <v>103</v>
      </c>
      <c r="E371" s="2" t="s">
        <v>782</v>
      </c>
      <c r="F371" s="2" t="s">
        <v>783</v>
      </c>
      <c r="G371" s="3">
        <v>0</v>
      </c>
      <c r="H371" s="3">
        <v>0</v>
      </c>
      <c r="I371" s="3">
        <v>0</v>
      </c>
      <c r="J371" s="3">
        <v>0</v>
      </c>
      <c r="K371" s="6">
        <v>0</v>
      </c>
      <c r="L371" s="3">
        <v>0</v>
      </c>
      <c r="M371" s="3">
        <v>0</v>
      </c>
      <c r="N371" s="3">
        <v>0</v>
      </c>
      <c r="O371" s="3">
        <v>-6.9437082856893539E-6</v>
      </c>
      <c r="P371" s="3">
        <v>-6.9437082856893539E-6</v>
      </c>
      <c r="Q371" s="6">
        <v>-6.943708263784517E-6</v>
      </c>
      <c r="R371" s="3">
        <v>-2.1904836986972025E-14</v>
      </c>
      <c r="S371" s="3">
        <v>-6.943708263784517E-6</v>
      </c>
    </row>
    <row r="372" spans="1:19" x14ac:dyDescent="0.25">
      <c r="A372" s="2" t="s">
        <v>724</v>
      </c>
      <c r="B372" s="2" t="s">
        <v>781</v>
      </c>
      <c r="C372" s="2" t="s">
        <v>27</v>
      </c>
      <c r="D372" s="2" t="s">
        <v>104</v>
      </c>
      <c r="E372" s="2" t="s">
        <v>782</v>
      </c>
      <c r="F372" s="2" t="s">
        <v>783</v>
      </c>
      <c r="G372" s="3">
        <v>0</v>
      </c>
      <c r="H372" s="3">
        <v>0</v>
      </c>
      <c r="I372" s="3">
        <v>0</v>
      </c>
      <c r="J372" s="3">
        <v>0</v>
      </c>
      <c r="K372" s="6">
        <v>0</v>
      </c>
      <c r="L372" s="3">
        <v>0</v>
      </c>
      <c r="M372" s="3">
        <v>0</v>
      </c>
      <c r="N372" s="3">
        <v>0</v>
      </c>
      <c r="O372" s="3">
        <v>-6.9437082856893539E-6</v>
      </c>
      <c r="P372" s="3">
        <v>-6.9437082856893539E-6</v>
      </c>
      <c r="Q372" s="6">
        <v>-6.943708263784517E-6</v>
      </c>
      <c r="R372" s="3">
        <v>-2.1904836986972025E-14</v>
      </c>
      <c r="S372" s="3">
        <v>-6.943708263784517E-6</v>
      </c>
    </row>
    <row r="373" spans="1:19" x14ac:dyDescent="0.25">
      <c r="A373" s="2" t="s">
        <v>724</v>
      </c>
      <c r="B373" s="2" t="s">
        <v>781</v>
      </c>
      <c r="C373" s="2" t="s">
        <v>27</v>
      </c>
      <c r="D373" s="2" t="s">
        <v>105</v>
      </c>
      <c r="E373" s="2" t="s">
        <v>782</v>
      </c>
      <c r="F373" s="2" t="s">
        <v>783</v>
      </c>
      <c r="G373" s="3">
        <v>0</v>
      </c>
      <c r="H373" s="3">
        <v>0</v>
      </c>
      <c r="I373" s="3">
        <v>0</v>
      </c>
      <c r="J373" s="3">
        <v>0</v>
      </c>
      <c r="K373" s="6">
        <v>0</v>
      </c>
      <c r="L373" s="3">
        <v>0</v>
      </c>
      <c r="M373" s="3">
        <v>0</v>
      </c>
      <c r="N373" s="3">
        <v>0</v>
      </c>
      <c r="O373" s="3">
        <v>-3.037857823073864E-6</v>
      </c>
      <c r="P373" s="3">
        <v>-3.037857823073864E-6</v>
      </c>
      <c r="Q373" s="6">
        <v>-3.0378578134905438E-6</v>
      </c>
      <c r="R373" s="3">
        <v>-9.5833201773233134E-15</v>
      </c>
      <c r="S373" s="3">
        <v>-3.0378578134905438E-6</v>
      </c>
    </row>
    <row r="374" spans="1:19" x14ac:dyDescent="0.25">
      <c r="A374" s="2" t="s">
        <v>724</v>
      </c>
      <c r="B374" s="2" t="s">
        <v>781</v>
      </c>
      <c r="C374" s="2" t="s">
        <v>27</v>
      </c>
      <c r="D374" s="2" t="s">
        <v>106</v>
      </c>
      <c r="E374" s="2" t="s">
        <v>782</v>
      </c>
      <c r="F374" s="2" t="s">
        <v>783</v>
      </c>
      <c r="G374" s="3">
        <v>0</v>
      </c>
      <c r="H374" s="3">
        <v>0</v>
      </c>
      <c r="I374" s="3">
        <v>0</v>
      </c>
      <c r="J374" s="3">
        <v>0</v>
      </c>
      <c r="K374" s="6">
        <v>0</v>
      </c>
      <c r="L374" s="3">
        <v>0</v>
      </c>
      <c r="M374" s="3">
        <v>0</v>
      </c>
      <c r="N374" s="3">
        <v>0</v>
      </c>
      <c r="O374" s="3">
        <v>-6.9437082856893539E-6</v>
      </c>
      <c r="P374" s="3">
        <v>-6.9437082856893539E-6</v>
      </c>
      <c r="Q374" s="6">
        <v>-6.943708263784517E-6</v>
      </c>
      <c r="R374" s="3">
        <v>-2.1904836986972025E-14</v>
      </c>
      <c r="S374" s="3">
        <v>-6.943708263784517E-6</v>
      </c>
    </row>
    <row r="375" spans="1:19" x14ac:dyDescent="0.25">
      <c r="A375" s="2" t="s">
        <v>724</v>
      </c>
      <c r="B375" s="2" t="s">
        <v>781</v>
      </c>
      <c r="C375" s="2" t="s">
        <v>37</v>
      </c>
      <c r="D375" s="2" t="s">
        <v>107</v>
      </c>
      <c r="E375" s="2" t="s">
        <v>782</v>
      </c>
      <c r="F375" s="2" t="s">
        <v>783</v>
      </c>
      <c r="G375" s="3">
        <v>284742.57</v>
      </c>
      <c r="H375" s="3">
        <v>0</v>
      </c>
      <c r="I375" s="3">
        <v>0</v>
      </c>
      <c r="J375" s="3">
        <v>284742.57</v>
      </c>
      <c r="K375" s="6">
        <v>284742.56910174229</v>
      </c>
      <c r="L375" s="3">
        <v>8.9825771283358335E-4</v>
      </c>
      <c r="M375" s="3">
        <v>0</v>
      </c>
      <c r="N375" s="3">
        <v>0</v>
      </c>
      <c r="O375" s="3">
        <v>0</v>
      </c>
      <c r="P375" s="3">
        <v>0</v>
      </c>
      <c r="Q375" s="6">
        <v>0</v>
      </c>
      <c r="R375" s="3">
        <v>0</v>
      </c>
      <c r="S375" s="3">
        <v>284742.56910174229</v>
      </c>
    </row>
    <row r="376" spans="1:19" x14ac:dyDescent="0.25">
      <c r="A376" s="2" t="s">
        <v>724</v>
      </c>
      <c r="B376" s="2" t="s">
        <v>781</v>
      </c>
      <c r="C376" s="2" t="s">
        <v>37</v>
      </c>
      <c r="D376" s="2" t="s">
        <v>108</v>
      </c>
      <c r="E376" s="2" t="s">
        <v>782</v>
      </c>
      <c r="F376" s="2" t="s">
        <v>783</v>
      </c>
      <c r="G376" s="3">
        <v>284742.57</v>
      </c>
      <c r="H376" s="3">
        <v>0</v>
      </c>
      <c r="I376" s="3">
        <v>0</v>
      </c>
      <c r="J376" s="3">
        <v>284742.57</v>
      </c>
      <c r="K376" s="6">
        <v>284742.56910174229</v>
      </c>
      <c r="L376" s="3">
        <v>8.9825771283358335E-4</v>
      </c>
      <c r="M376" s="3">
        <v>0</v>
      </c>
      <c r="N376" s="3">
        <v>0</v>
      </c>
      <c r="O376" s="3">
        <v>0</v>
      </c>
      <c r="P376" s="3">
        <v>0</v>
      </c>
      <c r="Q376" s="6">
        <v>0</v>
      </c>
      <c r="R376" s="3">
        <v>0</v>
      </c>
      <c r="S376" s="3">
        <v>284742.56910174229</v>
      </c>
    </row>
    <row r="377" spans="1:19" x14ac:dyDescent="0.25">
      <c r="A377" s="2" t="s">
        <v>724</v>
      </c>
      <c r="B377" s="2" t="s">
        <v>781</v>
      </c>
      <c r="C377" s="2" t="s">
        <v>37</v>
      </c>
      <c r="D377" s="2" t="s">
        <v>109</v>
      </c>
      <c r="E377" s="2" t="s">
        <v>782</v>
      </c>
      <c r="F377" s="2" t="s">
        <v>783</v>
      </c>
      <c r="G377" s="3">
        <v>284742.57</v>
      </c>
      <c r="H377" s="3">
        <v>0</v>
      </c>
      <c r="I377" s="3">
        <v>0</v>
      </c>
      <c r="J377" s="3">
        <v>284742.57</v>
      </c>
      <c r="K377" s="6">
        <v>284742.56910174229</v>
      </c>
      <c r="L377" s="3">
        <v>8.9825771283358335E-4</v>
      </c>
      <c r="M377" s="3">
        <v>0</v>
      </c>
      <c r="N377" s="3">
        <v>0</v>
      </c>
      <c r="O377" s="3">
        <v>0</v>
      </c>
      <c r="P377" s="3">
        <v>0</v>
      </c>
      <c r="Q377" s="6">
        <v>0</v>
      </c>
      <c r="R377" s="3">
        <v>0</v>
      </c>
      <c r="S377" s="3">
        <v>284742.56910174229</v>
      </c>
    </row>
    <row r="378" spans="1:19" x14ac:dyDescent="0.25">
      <c r="A378" s="2" t="s">
        <v>724</v>
      </c>
      <c r="B378" s="2" t="s">
        <v>781</v>
      </c>
      <c r="C378" s="2" t="s">
        <v>37</v>
      </c>
      <c r="D378" s="2" t="s">
        <v>110</v>
      </c>
      <c r="E378" s="2" t="s">
        <v>782</v>
      </c>
      <c r="F378" s="2" t="s">
        <v>783</v>
      </c>
      <c r="G378" s="3">
        <v>284742.57</v>
      </c>
      <c r="H378" s="3">
        <v>0</v>
      </c>
      <c r="I378" s="3">
        <v>0</v>
      </c>
      <c r="J378" s="3">
        <v>284742.57</v>
      </c>
      <c r="K378" s="6">
        <v>284742.56910174229</v>
      </c>
      <c r="L378" s="3">
        <v>8.9825771283358335E-4</v>
      </c>
      <c r="M378" s="3">
        <v>0</v>
      </c>
      <c r="N378" s="3">
        <v>0</v>
      </c>
      <c r="O378" s="3">
        <v>0</v>
      </c>
      <c r="P378" s="3">
        <v>0</v>
      </c>
      <c r="Q378" s="6">
        <v>0</v>
      </c>
      <c r="R378" s="3">
        <v>0</v>
      </c>
      <c r="S378" s="3">
        <v>284742.56910174229</v>
      </c>
    </row>
    <row r="379" spans="1:19" x14ac:dyDescent="0.25">
      <c r="A379" s="2" t="s">
        <v>724</v>
      </c>
      <c r="B379" s="2" t="s">
        <v>781</v>
      </c>
      <c r="C379" s="2" t="s">
        <v>37</v>
      </c>
      <c r="D379" s="2" t="s">
        <v>111</v>
      </c>
      <c r="E379" s="2" t="s">
        <v>782</v>
      </c>
      <c r="F379" s="2" t="s">
        <v>783</v>
      </c>
      <c r="G379" s="3">
        <v>284742.53999999998</v>
      </c>
      <c r="H379" s="3">
        <v>0</v>
      </c>
      <c r="I379" s="3">
        <v>0</v>
      </c>
      <c r="J379" s="3">
        <v>284742.53999999998</v>
      </c>
      <c r="K379" s="6">
        <v>284742.53910174238</v>
      </c>
      <c r="L379" s="3">
        <v>8.9825759641826153E-4</v>
      </c>
      <c r="M379" s="3">
        <v>0</v>
      </c>
      <c r="N379" s="3">
        <v>0</v>
      </c>
      <c r="O379" s="3">
        <v>0</v>
      </c>
      <c r="P379" s="3">
        <v>0</v>
      </c>
      <c r="Q379" s="6">
        <v>0</v>
      </c>
      <c r="R379" s="3">
        <v>0</v>
      </c>
      <c r="S379" s="3">
        <v>284742.53910174238</v>
      </c>
    </row>
    <row r="380" spans="1:19" x14ac:dyDescent="0.25">
      <c r="A380" s="2" t="s">
        <v>724</v>
      </c>
      <c r="B380" s="2" t="s">
        <v>781</v>
      </c>
      <c r="C380" s="2" t="s">
        <v>37</v>
      </c>
      <c r="D380" s="2" t="s">
        <v>112</v>
      </c>
      <c r="E380" s="2" t="s">
        <v>782</v>
      </c>
      <c r="F380" s="2" t="s">
        <v>783</v>
      </c>
      <c r="G380" s="3">
        <v>284742.57</v>
      </c>
      <c r="H380" s="3">
        <v>0</v>
      </c>
      <c r="I380" s="3">
        <v>0</v>
      </c>
      <c r="J380" s="3">
        <v>284742.57</v>
      </c>
      <c r="K380" s="6">
        <v>284742.56910174229</v>
      </c>
      <c r="L380" s="3">
        <v>8.9825771283358335E-4</v>
      </c>
      <c r="M380" s="3">
        <v>0</v>
      </c>
      <c r="N380" s="3">
        <v>0</v>
      </c>
      <c r="O380" s="3">
        <v>0</v>
      </c>
      <c r="P380" s="3">
        <v>0</v>
      </c>
      <c r="Q380" s="6">
        <v>0</v>
      </c>
      <c r="R380" s="3">
        <v>0</v>
      </c>
      <c r="S380" s="3">
        <v>284742.56910174229</v>
      </c>
    </row>
    <row r="381" spans="1:19" x14ac:dyDescent="0.25">
      <c r="A381" s="2" t="s">
        <v>724</v>
      </c>
      <c r="B381" s="2" t="s">
        <v>781</v>
      </c>
      <c r="C381" s="2" t="s">
        <v>37</v>
      </c>
      <c r="D381" s="2" t="s">
        <v>113</v>
      </c>
      <c r="E381" s="2" t="s">
        <v>782</v>
      </c>
      <c r="F381" s="2" t="s">
        <v>783</v>
      </c>
      <c r="G381" s="3">
        <v>284742.57</v>
      </c>
      <c r="H381" s="3">
        <v>0</v>
      </c>
      <c r="I381" s="3">
        <v>0</v>
      </c>
      <c r="J381" s="3">
        <v>284742.57</v>
      </c>
      <c r="K381" s="6">
        <v>284742.56910174229</v>
      </c>
      <c r="L381" s="3">
        <v>8.9825771283358335E-4</v>
      </c>
      <c r="M381" s="3">
        <v>0</v>
      </c>
      <c r="N381" s="3">
        <v>0</v>
      </c>
      <c r="O381" s="3">
        <v>0</v>
      </c>
      <c r="P381" s="3">
        <v>0</v>
      </c>
      <c r="Q381" s="6">
        <v>0</v>
      </c>
      <c r="R381" s="3">
        <v>0</v>
      </c>
      <c r="S381" s="3">
        <v>284742.56910174229</v>
      </c>
    </row>
    <row r="382" spans="1:19" x14ac:dyDescent="0.25">
      <c r="A382" s="2" t="s">
        <v>724</v>
      </c>
      <c r="B382" s="2" t="s">
        <v>781</v>
      </c>
      <c r="C382" s="2" t="s">
        <v>37</v>
      </c>
      <c r="D382" s="2" t="s">
        <v>114</v>
      </c>
      <c r="E382" s="2" t="s">
        <v>782</v>
      </c>
      <c r="F382" s="2" t="s">
        <v>783</v>
      </c>
      <c r="G382" s="3">
        <v>284742.57</v>
      </c>
      <c r="H382" s="3">
        <v>0</v>
      </c>
      <c r="I382" s="3">
        <v>0</v>
      </c>
      <c r="J382" s="3">
        <v>284742.57</v>
      </c>
      <c r="K382" s="6">
        <v>284742.56910174229</v>
      </c>
      <c r="L382" s="3">
        <v>8.9825771283358335E-4</v>
      </c>
      <c r="M382" s="3">
        <v>0</v>
      </c>
      <c r="N382" s="3">
        <v>0</v>
      </c>
      <c r="O382" s="3">
        <v>0</v>
      </c>
      <c r="P382" s="3">
        <v>0</v>
      </c>
      <c r="Q382" s="6">
        <v>0</v>
      </c>
      <c r="R382" s="3">
        <v>0</v>
      </c>
      <c r="S382" s="3">
        <v>284742.56910174229</v>
      </c>
    </row>
    <row r="383" spans="1:19" x14ac:dyDescent="0.25">
      <c r="A383" s="2" t="s">
        <v>724</v>
      </c>
      <c r="B383" s="2" t="s">
        <v>781</v>
      </c>
      <c r="C383" s="2" t="s">
        <v>37</v>
      </c>
      <c r="D383" s="2" t="s">
        <v>115</v>
      </c>
      <c r="E383" s="2" t="s">
        <v>782</v>
      </c>
      <c r="F383" s="2" t="s">
        <v>783</v>
      </c>
      <c r="G383" s="3">
        <v>284742.57</v>
      </c>
      <c r="H383" s="3">
        <v>0</v>
      </c>
      <c r="I383" s="3">
        <v>0</v>
      </c>
      <c r="J383" s="3">
        <v>284742.57</v>
      </c>
      <c r="K383" s="6">
        <v>284742.56910174229</v>
      </c>
      <c r="L383" s="3">
        <v>8.9825771283358335E-4</v>
      </c>
      <c r="M383" s="3">
        <v>0</v>
      </c>
      <c r="N383" s="3">
        <v>0</v>
      </c>
      <c r="O383" s="3">
        <v>0</v>
      </c>
      <c r="P383" s="3">
        <v>0</v>
      </c>
      <c r="Q383" s="6">
        <v>0</v>
      </c>
      <c r="R383" s="3">
        <v>0</v>
      </c>
      <c r="S383" s="3">
        <v>284742.56910174229</v>
      </c>
    </row>
    <row r="384" spans="1:19" x14ac:dyDescent="0.25">
      <c r="A384" s="2" t="s">
        <v>724</v>
      </c>
      <c r="B384" s="2" t="s">
        <v>781</v>
      </c>
      <c r="C384" s="2" t="s">
        <v>37</v>
      </c>
      <c r="D384" s="2" t="s">
        <v>116</v>
      </c>
      <c r="E384" s="2" t="s">
        <v>782</v>
      </c>
      <c r="F384" s="2" t="s">
        <v>783</v>
      </c>
      <c r="G384" s="3">
        <v>284742.57</v>
      </c>
      <c r="H384" s="3">
        <v>0</v>
      </c>
      <c r="I384" s="3">
        <v>0</v>
      </c>
      <c r="J384" s="3">
        <v>284742.57</v>
      </c>
      <c r="K384" s="6">
        <v>284742.56910174229</v>
      </c>
      <c r="L384" s="3">
        <v>8.9825771283358335E-4</v>
      </c>
      <c r="M384" s="3">
        <v>0</v>
      </c>
      <c r="N384" s="3">
        <v>0</v>
      </c>
      <c r="O384" s="3">
        <v>0</v>
      </c>
      <c r="P384" s="3">
        <v>0</v>
      </c>
      <c r="Q384" s="6">
        <v>0</v>
      </c>
      <c r="R384" s="3">
        <v>0</v>
      </c>
      <c r="S384" s="3">
        <v>284742.56910174229</v>
      </c>
    </row>
    <row r="385" spans="1:19" x14ac:dyDescent="0.25">
      <c r="A385" s="2" t="s">
        <v>724</v>
      </c>
      <c r="B385" s="2" t="s">
        <v>781</v>
      </c>
      <c r="C385" s="2" t="s">
        <v>37</v>
      </c>
      <c r="D385" s="2" t="s">
        <v>117</v>
      </c>
      <c r="E385" s="2" t="s">
        <v>782</v>
      </c>
      <c r="F385" s="2" t="s">
        <v>783</v>
      </c>
      <c r="G385" s="3">
        <v>284742.57</v>
      </c>
      <c r="H385" s="3">
        <v>0</v>
      </c>
      <c r="I385" s="3">
        <v>0</v>
      </c>
      <c r="J385" s="3">
        <v>284742.57</v>
      </c>
      <c r="K385" s="6">
        <v>284742.56910174229</v>
      </c>
      <c r="L385" s="3">
        <v>8.9825771283358335E-4</v>
      </c>
      <c r="M385" s="3">
        <v>0</v>
      </c>
      <c r="N385" s="3">
        <v>0</v>
      </c>
      <c r="O385" s="3">
        <v>0</v>
      </c>
      <c r="P385" s="3">
        <v>0</v>
      </c>
      <c r="Q385" s="6">
        <v>0</v>
      </c>
      <c r="R385" s="3">
        <v>0</v>
      </c>
      <c r="S385" s="3">
        <v>284742.56910174229</v>
      </c>
    </row>
    <row r="386" spans="1:19" x14ac:dyDescent="0.25">
      <c r="A386" s="2" t="s">
        <v>724</v>
      </c>
      <c r="B386" s="2" t="s">
        <v>781</v>
      </c>
      <c r="C386" s="2" t="s">
        <v>37</v>
      </c>
      <c r="D386" s="2" t="s">
        <v>118</v>
      </c>
      <c r="E386" s="2" t="s">
        <v>782</v>
      </c>
      <c r="F386" s="2" t="s">
        <v>783</v>
      </c>
      <c r="G386" s="3">
        <v>284742.57</v>
      </c>
      <c r="H386" s="3">
        <v>0</v>
      </c>
      <c r="I386" s="3">
        <v>0</v>
      </c>
      <c r="J386" s="3">
        <v>284742.57</v>
      </c>
      <c r="K386" s="6">
        <v>284742.56910174229</v>
      </c>
      <c r="L386" s="3">
        <v>8.9825771283358335E-4</v>
      </c>
      <c r="M386" s="3">
        <v>0</v>
      </c>
      <c r="N386" s="3">
        <v>0</v>
      </c>
      <c r="O386" s="3">
        <v>0</v>
      </c>
      <c r="P386" s="3">
        <v>0</v>
      </c>
      <c r="Q386" s="6">
        <v>0</v>
      </c>
      <c r="R386" s="3">
        <v>0</v>
      </c>
      <c r="S386" s="3">
        <v>284742.56910174229</v>
      </c>
    </row>
    <row r="387" spans="1:19" x14ac:dyDescent="0.25">
      <c r="A387" s="2" t="s">
        <v>724</v>
      </c>
      <c r="B387" s="2" t="s">
        <v>781</v>
      </c>
      <c r="C387" s="2" t="s">
        <v>37</v>
      </c>
      <c r="D387" s="2" t="s">
        <v>119</v>
      </c>
      <c r="E387" s="2" t="s">
        <v>782</v>
      </c>
      <c r="F387" s="2" t="s">
        <v>783</v>
      </c>
      <c r="G387" s="3">
        <v>284742.57</v>
      </c>
      <c r="H387" s="3">
        <v>0</v>
      </c>
      <c r="I387" s="3">
        <v>0</v>
      </c>
      <c r="J387" s="3">
        <v>284742.57</v>
      </c>
      <c r="K387" s="6">
        <v>284742.56910174229</v>
      </c>
      <c r="L387" s="3">
        <v>8.9825771283358335E-4</v>
      </c>
      <c r="M387" s="3">
        <v>0</v>
      </c>
      <c r="N387" s="3">
        <v>0</v>
      </c>
      <c r="O387" s="3">
        <v>0</v>
      </c>
      <c r="P387" s="3">
        <v>0</v>
      </c>
      <c r="Q387" s="6">
        <v>0</v>
      </c>
      <c r="R387" s="3">
        <v>0</v>
      </c>
      <c r="S387" s="3">
        <v>284742.56910174229</v>
      </c>
    </row>
    <row r="388" spans="1:19" x14ac:dyDescent="0.25">
      <c r="A388" s="2" t="s">
        <v>724</v>
      </c>
      <c r="B388" s="2" t="s">
        <v>781</v>
      </c>
      <c r="C388" s="2" t="s">
        <v>43</v>
      </c>
      <c r="D388" s="2"/>
      <c r="E388" s="2" t="s">
        <v>782</v>
      </c>
      <c r="F388" s="2" t="s">
        <v>783</v>
      </c>
      <c r="G388" s="3">
        <v>0</v>
      </c>
      <c r="H388" s="3">
        <v>0</v>
      </c>
      <c r="I388" s="3">
        <v>0</v>
      </c>
      <c r="J388" s="3">
        <v>0</v>
      </c>
      <c r="K388" s="6">
        <v>0</v>
      </c>
      <c r="L388" s="3">
        <v>0</v>
      </c>
      <c r="M388" s="3">
        <v>0</v>
      </c>
      <c r="N388" s="3">
        <v>0</v>
      </c>
      <c r="O388" s="3">
        <v>0</v>
      </c>
      <c r="P388" s="3">
        <v>0</v>
      </c>
      <c r="Q388" s="6">
        <v>0</v>
      </c>
      <c r="R388" s="3">
        <v>0</v>
      </c>
      <c r="S388" s="3">
        <v>0</v>
      </c>
    </row>
    <row r="389" spans="1:19" x14ac:dyDescent="0.25">
      <c r="A389" s="2" t="s">
        <v>724</v>
      </c>
      <c r="B389" s="2" t="s">
        <v>784</v>
      </c>
      <c r="C389" s="2" t="s">
        <v>23</v>
      </c>
      <c r="D389" s="2" t="s">
        <v>24</v>
      </c>
      <c r="E389" s="2" t="s">
        <v>785</v>
      </c>
      <c r="F389" s="2" t="s">
        <v>786</v>
      </c>
      <c r="G389" s="3">
        <v>99530.89</v>
      </c>
      <c r="H389" s="3">
        <v>0</v>
      </c>
      <c r="I389" s="3">
        <v>0</v>
      </c>
      <c r="J389" s="3">
        <v>99530.89</v>
      </c>
      <c r="K389" s="6">
        <v>99530.889943456699</v>
      </c>
      <c r="L389" s="3">
        <v>5.6543300161138177E-5</v>
      </c>
      <c r="M389" s="3">
        <v>0</v>
      </c>
      <c r="N389" s="3">
        <v>0</v>
      </c>
      <c r="O389" s="3">
        <v>6.4121410546687241E-16</v>
      </c>
      <c r="P389" s="3">
        <v>6.4121410546687241E-16</v>
      </c>
      <c r="Q389" s="6">
        <v>6.4121410510259991E-16</v>
      </c>
      <c r="R389" s="3">
        <v>3.6427249741913293E-25</v>
      </c>
      <c r="S389" s="3">
        <v>99530.889943456699</v>
      </c>
    </row>
    <row r="390" spans="1:19" x14ac:dyDescent="0.25">
      <c r="A390" s="2" t="s">
        <v>724</v>
      </c>
      <c r="B390" s="2" t="s">
        <v>784</v>
      </c>
      <c r="C390" s="2" t="s">
        <v>27</v>
      </c>
      <c r="D390" s="2" t="s">
        <v>56</v>
      </c>
      <c r="E390" s="2" t="s">
        <v>785</v>
      </c>
      <c r="F390" s="2" t="s">
        <v>786</v>
      </c>
      <c r="G390" s="3">
        <v>0</v>
      </c>
      <c r="H390" s="3">
        <v>0</v>
      </c>
      <c r="I390" s="3">
        <v>0</v>
      </c>
      <c r="J390" s="3">
        <v>0</v>
      </c>
      <c r="K390" s="6">
        <v>0</v>
      </c>
      <c r="L390" s="3">
        <v>0</v>
      </c>
      <c r="M390" s="3">
        <v>0</v>
      </c>
      <c r="N390" s="3">
        <v>0</v>
      </c>
      <c r="O390" s="3">
        <v>1.3317738194018602E-5</v>
      </c>
      <c r="P390" s="3">
        <v>1.3317738194018602E-5</v>
      </c>
      <c r="Q390" s="6">
        <v>1.3317738186452821E-5</v>
      </c>
      <c r="R390" s="3">
        <v>7.5657812941042415E-15</v>
      </c>
      <c r="S390" s="3">
        <v>1.3317738186452821E-5</v>
      </c>
    </row>
    <row r="391" spans="1:19" x14ac:dyDescent="0.25">
      <c r="A391" s="2" t="s">
        <v>724</v>
      </c>
      <c r="B391" s="2" t="s">
        <v>784</v>
      </c>
      <c r="C391" s="2" t="s">
        <v>27</v>
      </c>
      <c r="D391" s="2" t="s">
        <v>57</v>
      </c>
      <c r="E391" s="2" t="s">
        <v>785</v>
      </c>
      <c r="F391" s="2" t="s">
        <v>786</v>
      </c>
      <c r="G391" s="3">
        <v>0</v>
      </c>
      <c r="H391" s="3">
        <v>0</v>
      </c>
      <c r="I391" s="3">
        <v>0</v>
      </c>
      <c r="J391" s="3">
        <v>0</v>
      </c>
      <c r="K391" s="6">
        <v>0</v>
      </c>
      <c r="L391" s="3">
        <v>0</v>
      </c>
      <c r="M391" s="3">
        <v>0</v>
      </c>
      <c r="N391" s="3">
        <v>0</v>
      </c>
      <c r="O391" s="3">
        <v>1.3317738194018602E-5</v>
      </c>
      <c r="P391" s="3">
        <v>1.3317738194018602E-5</v>
      </c>
      <c r="Q391" s="6">
        <v>1.3317738186452821E-5</v>
      </c>
      <c r="R391" s="3">
        <v>7.5657812941042415E-15</v>
      </c>
      <c r="S391" s="3">
        <v>1.3317738186452821E-5</v>
      </c>
    </row>
    <row r="392" spans="1:19" x14ac:dyDescent="0.25">
      <c r="A392" s="2" t="s">
        <v>724</v>
      </c>
      <c r="B392" s="2" t="s">
        <v>784</v>
      </c>
      <c r="C392" s="2" t="s">
        <v>37</v>
      </c>
      <c r="D392" s="2" t="s">
        <v>38</v>
      </c>
      <c r="E392" s="2" t="s">
        <v>785</v>
      </c>
      <c r="F392" s="2" t="s">
        <v>786</v>
      </c>
      <c r="G392" s="3">
        <v>0</v>
      </c>
      <c r="H392" s="3">
        <v>0</v>
      </c>
      <c r="I392" s="3">
        <v>1.0654184734448791E-6</v>
      </c>
      <c r="J392" s="3">
        <v>1.0654184734448791E-6</v>
      </c>
      <c r="K392" s="6">
        <v>1.0654184728396168E-6</v>
      </c>
      <c r="L392" s="3">
        <v>6.0526221553713726E-16</v>
      </c>
      <c r="M392" s="3">
        <v>0</v>
      </c>
      <c r="N392" s="3">
        <v>0</v>
      </c>
      <c r="O392" s="3">
        <v>5.2082675221657126E-32</v>
      </c>
      <c r="P392" s="3">
        <v>5.2082675221657126E-32</v>
      </c>
      <c r="Q392" s="6">
        <v>5.2082675192069059E-32</v>
      </c>
      <c r="R392" s="3">
        <v>2.9588066749602431E-41</v>
      </c>
      <c r="S392" s="3">
        <v>1.0654184728396168E-6</v>
      </c>
    </row>
    <row r="393" spans="1:19" x14ac:dyDescent="0.25">
      <c r="A393" s="2" t="s">
        <v>724</v>
      </c>
      <c r="B393" s="2" t="s">
        <v>784</v>
      </c>
      <c r="C393" s="2" t="s">
        <v>37</v>
      </c>
      <c r="D393" s="2" t="s">
        <v>39</v>
      </c>
      <c r="E393" s="2" t="s">
        <v>785</v>
      </c>
      <c r="F393" s="2" t="s">
        <v>786</v>
      </c>
      <c r="G393" s="3">
        <v>0</v>
      </c>
      <c r="H393" s="3">
        <v>0</v>
      </c>
      <c r="I393" s="3">
        <v>1.0654184734448791E-6</v>
      </c>
      <c r="J393" s="3">
        <v>1.0654184734448791E-6</v>
      </c>
      <c r="K393" s="6">
        <v>1.0654184728396168E-6</v>
      </c>
      <c r="L393" s="3">
        <v>6.0526221553713726E-16</v>
      </c>
      <c r="M393" s="3">
        <v>0</v>
      </c>
      <c r="N393" s="3">
        <v>0</v>
      </c>
      <c r="O393" s="3">
        <v>5.2082675221657126E-32</v>
      </c>
      <c r="P393" s="3">
        <v>5.2082675221657126E-32</v>
      </c>
      <c r="Q393" s="6">
        <v>5.2082675192069059E-32</v>
      </c>
      <c r="R393" s="3">
        <v>2.9588066749602431E-41</v>
      </c>
      <c r="S393" s="3">
        <v>1.0654184728396168E-6</v>
      </c>
    </row>
    <row r="394" spans="1:19" x14ac:dyDescent="0.25">
      <c r="A394" s="2" t="s">
        <v>724</v>
      </c>
      <c r="B394" s="2" t="s">
        <v>784</v>
      </c>
      <c r="C394" s="2" t="s">
        <v>37</v>
      </c>
      <c r="D394" s="2" t="s">
        <v>40</v>
      </c>
      <c r="E394" s="2" t="s">
        <v>785</v>
      </c>
      <c r="F394" s="2" t="s">
        <v>786</v>
      </c>
      <c r="G394" s="3">
        <v>0</v>
      </c>
      <c r="H394" s="3">
        <v>0</v>
      </c>
      <c r="I394" s="3">
        <v>1.0654184734448791E-6</v>
      </c>
      <c r="J394" s="3">
        <v>1.0654184734448791E-6</v>
      </c>
      <c r="K394" s="6">
        <v>1.0654184728396168E-6</v>
      </c>
      <c r="L394" s="3">
        <v>6.0526221553713726E-16</v>
      </c>
      <c r="M394" s="3">
        <v>0</v>
      </c>
      <c r="N394" s="3">
        <v>0</v>
      </c>
      <c r="O394" s="3">
        <v>5.2082675221657126E-32</v>
      </c>
      <c r="P394" s="3">
        <v>5.2082675221657126E-32</v>
      </c>
      <c r="Q394" s="6">
        <v>5.2082675192069059E-32</v>
      </c>
      <c r="R394" s="3">
        <v>2.9588066749602431E-41</v>
      </c>
      <c r="S394" s="3">
        <v>1.0654184728396168E-6</v>
      </c>
    </row>
    <row r="395" spans="1:19" x14ac:dyDescent="0.25">
      <c r="A395" s="2" t="s">
        <v>724</v>
      </c>
      <c r="B395" s="2" t="s">
        <v>784</v>
      </c>
      <c r="C395" s="2" t="s">
        <v>37</v>
      </c>
      <c r="D395" s="2" t="s">
        <v>41</v>
      </c>
      <c r="E395" s="2" t="s">
        <v>785</v>
      </c>
      <c r="F395" s="2" t="s">
        <v>786</v>
      </c>
      <c r="G395" s="3">
        <v>0</v>
      </c>
      <c r="H395" s="3">
        <v>0</v>
      </c>
      <c r="I395" s="3">
        <v>1.0654184734448791E-6</v>
      </c>
      <c r="J395" s="3">
        <v>1.0654184734448791E-6</v>
      </c>
      <c r="K395" s="6">
        <v>1.0654184728396168E-6</v>
      </c>
      <c r="L395" s="3">
        <v>6.0526221553713726E-16</v>
      </c>
      <c r="M395" s="3">
        <v>0</v>
      </c>
      <c r="N395" s="3">
        <v>0</v>
      </c>
      <c r="O395" s="3">
        <v>5.2082675221657126E-32</v>
      </c>
      <c r="P395" s="3">
        <v>5.2082675221657126E-32</v>
      </c>
      <c r="Q395" s="6">
        <v>5.2082675192069059E-32</v>
      </c>
      <c r="R395" s="3">
        <v>2.9588066749602431E-41</v>
      </c>
      <c r="S395" s="3">
        <v>1.0654184728396168E-6</v>
      </c>
    </row>
    <row r="396" spans="1:19" x14ac:dyDescent="0.25">
      <c r="A396" s="2" t="s">
        <v>724</v>
      </c>
      <c r="B396" s="2" t="s">
        <v>784</v>
      </c>
      <c r="C396" s="2" t="s">
        <v>37</v>
      </c>
      <c r="D396" s="2" t="s">
        <v>42</v>
      </c>
      <c r="E396" s="2" t="s">
        <v>785</v>
      </c>
      <c r="F396" s="2" t="s">
        <v>786</v>
      </c>
      <c r="G396" s="3">
        <v>0</v>
      </c>
      <c r="H396" s="3">
        <v>0</v>
      </c>
      <c r="I396" s="3">
        <v>1.0654184734448791E-6</v>
      </c>
      <c r="J396" s="3">
        <v>1.0654184734448791E-6</v>
      </c>
      <c r="K396" s="6">
        <v>1.0654184728396168E-6</v>
      </c>
      <c r="L396" s="3">
        <v>6.0526221553713726E-16</v>
      </c>
      <c r="M396" s="3">
        <v>0</v>
      </c>
      <c r="N396" s="3">
        <v>0</v>
      </c>
      <c r="O396" s="3">
        <v>5.2082675221657126E-32</v>
      </c>
      <c r="P396" s="3">
        <v>5.2082675221657126E-32</v>
      </c>
      <c r="Q396" s="6">
        <v>5.2082675192069059E-32</v>
      </c>
      <c r="R396" s="3">
        <v>2.9588066749602431E-41</v>
      </c>
      <c r="S396" s="3">
        <v>1.0654184728396168E-6</v>
      </c>
    </row>
    <row r="397" spans="1:19" x14ac:dyDescent="0.25">
      <c r="A397" s="2" t="s">
        <v>724</v>
      </c>
      <c r="B397" s="2" t="s">
        <v>784</v>
      </c>
      <c r="C397" s="2" t="s">
        <v>43</v>
      </c>
      <c r="D397" s="2"/>
      <c r="E397" s="2" t="s">
        <v>785</v>
      </c>
      <c r="F397" s="2" t="s">
        <v>786</v>
      </c>
      <c r="G397" s="3">
        <v>0</v>
      </c>
      <c r="H397" s="3">
        <v>0</v>
      </c>
      <c r="I397" s="3">
        <v>0</v>
      </c>
      <c r="J397" s="3">
        <v>0</v>
      </c>
      <c r="K397" s="6">
        <v>0</v>
      </c>
      <c r="L397" s="3">
        <v>0</v>
      </c>
      <c r="M397" s="3">
        <v>0</v>
      </c>
      <c r="N397" s="3">
        <v>0</v>
      </c>
      <c r="O397" s="3">
        <v>0</v>
      </c>
      <c r="P397" s="3">
        <v>0</v>
      </c>
      <c r="Q397" s="6">
        <v>0</v>
      </c>
      <c r="R397" s="3">
        <v>0</v>
      </c>
      <c r="S397" s="3">
        <v>0</v>
      </c>
    </row>
    <row r="398" spans="1:19" x14ac:dyDescent="0.25">
      <c r="A398" s="2" t="s">
        <v>724</v>
      </c>
      <c r="B398" s="2" t="s">
        <v>787</v>
      </c>
      <c r="C398" s="2" t="s">
        <v>23</v>
      </c>
      <c r="D398" s="2" t="s">
        <v>24</v>
      </c>
      <c r="E398" s="2" t="s">
        <v>788</v>
      </c>
      <c r="F398" s="2" t="s">
        <v>789</v>
      </c>
      <c r="G398" s="3">
        <v>782035.06</v>
      </c>
      <c r="H398" s="3">
        <v>0</v>
      </c>
      <c r="I398" s="3">
        <v>0</v>
      </c>
      <c r="J398" s="3">
        <v>782035.06</v>
      </c>
      <c r="K398" s="6">
        <v>782035.07340926037</v>
      </c>
      <c r="L398" s="3">
        <v>-1.3409260311163962E-2</v>
      </c>
      <c r="M398" s="3">
        <v>0</v>
      </c>
      <c r="N398" s="3">
        <v>0</v>
      </c>
      <c r="O398" s="3">
        <v>0</v>
      </c>
      <c r="P398" s="3">
        <v>0</v>
      </c>
      <c r="Q398" s="6">
        <v>0</v>
      </c>
      <c r="R398" s="3">
        <v>0</v>
      </c>
      <c r="S398" s="3">
        <v>782035.07340926037</v>
      </c>
    </row>
    <row r="399" spans="1:19" x14ac:dyDescent="0.25">
      <c r="A399" s="2" t="s">
        <v>724</v>
      </c>
      <c r="B399" s="2" t="s">
        <v>787</v>
      </c>
      <c r="C399" s="2" t="s">
        <v>27</v>
      </c>
      <c r="D399" s="2" t="s">
        <v>48</v>
      </c>
      <c r="E399" s="2" t="s">
        <v>788</v>
      </c>
      <c r="F399" s="2" t="s">
        <v>789</v>
      </c>
      <c r="G399" s="3">
        <v>0</v>
      </c>
      <c r="H399" s="3">
        <v>0</v>
      </c>
      <c r="I399" s="3">
        <v>0</v>
      </c>
      <c r="J399" s="3">
        <v>0</v>
      </c>
      <c r="K399" s="6">
        <v>0</v>
      </c>
      <c r="L399" s="3">
        <v>0</v>
      </c>
      <c r="M399" s="3">
        <v>0</v>
      </c>
      <c r="N399" s="3">
        <v>0</v>
      </c>
      <c r="O399" s="3">
        <v>2.4939072318375111E-6</v>
      </c>
      <c r="P399" s="3">
        <v>2.4939072318375111E-6</v>
      </c>
      <c r="Q399" s="6">
        <v>2.493907274599598E-6</v>
      </c>
      <c r="R399" s="3">
        <v>-4.2762086918185982E-14</v>
      </c>
      <c r="S399" s="3">
        <v>2.493907274599598E-6</v>
      </c>
    </row>
    <row r="400" spans="1:19" x14ac:dyDescent="0.25">
      <c r="A400" s="2" t="s">
        <v>724</v>
      </c>
      <c r="B400" s="2" t="s">
        <v>787</v>
      </c>
      <c r="C400" s="2" t="s">
        <v>27</v>
      </c>
      <c r="D400" s="2" t="s">
        <v>49</v>
      </c>
      <c r="E400" s="2" t="s">
        <v>788</v>
      </c>
      <c r="F400" s="2" t="s">
        <v>789</v>
      </c>
      <c r="G400" s="3">
        <v>0</v>
      </c>
      <c r="H400" s="3">
        <v>0</v>
      </c>
      <c r="I400" s="3">
        <v>0</v>
      </c>
      <c r="J400" s="3">
        <v>0</v>
      </c>
      <c r="K400" s="6">
        <v>0</v>
      </c>
      <c r="L400" s="3">
        <v>0</v>
      </c>
      <c r="M400" s="3">
        <v>0</v>
      </c>
      <c r="N400" s="3">
        <v>0</v>
      </c>
      <c r="O400" s="3">
        <v>9.9756289273500443E-6</v>
      </c>
      <c r="P400" s="3">
        <v>9.9756289273500443E-6</v>
      </c>
      <c r="Q400" s="6">
        <v>9.9756290983983919E-6</v>
      </c>
      <c r="R400" s="3">
        <v>-1.7104834767274393E-13</v>
      </c>
      <c r="S400" s="3">
        <v>9.9756290983983919E-6</v>
      </c>
    </row>
    <row r="401" spans="1:19" x14ac:dyDescent="0.25">
      <c r="A401" s="2" t="s">
        <v>724</v>
      </c>
      <c r="B401" s="2" t="s">
        <v>787</v>
      </c>
      <c r="C401" s="2" t="s">
        <v>27</v>
      </c>
      <c r="D401" s="2" t="s">
        <v>50</v>
      </c>
      <c r="E401" s="2" t="s">
        <v>788</v>
      </c>
      <c r="F401" s="2" t="s">
        <v>789</v>
      </c>
      <c r="G401" s="3">
        <v>0</v>
      </c>
      <c r="H401" s="3">
        <v>0</v>
      </c>
      <c r="I401" s="3">
        <v>0</v>
      </c>
      <c r="J401" s="3">
        <v>0</v>
      </c>
      <c r="K401" s="6">
        <v>0</v>
      </c>
      <c r="L401" s="3">
        <v>0</v>
      </c>
      <c r="M401" s="3">
        <v>0</v>
      </c>
      <c r="N401" s="3">
        <v>0</v>
      </c>
      <c r="O401" s="3">
        <v>9.9756289273500443E-6</v>
      </c>
      <c r="P401" s="3">
        <v>9.9756289273500443E-6</v>
      </c>
      <c r="Q401" s="6">
        <v>9.9756290983983919E-6</v>
      </c>
      <c r="R401" s="3">
        <v>-1.7104834767274393E-13</v>
      </c>
      <c r="S401" s="3">
        <v>9.9756290983983919E-6</v>
      </c>
    </row>
    <row r="402" spans="1:19" x14ac:dyDescent="0.25">
      <c r="A402" s="2" t="s">
        <v>724</v>
      </c>
      <c r="B402" s="2" t="s">
        <v>787</v>
      </c>
      <c r="C402" s="2" t="s">
        <v>27</v>
      </c>
      <c r="D402" s="2" t="s">
        <v>51</v>
      </c>
      <c r="E402" s="2" t="s">
        <v>788</v>
      </c>
      <c r="F402" s="2" t="s">
        <v>789</v>
      </c>
      <c r="G402" s="3">
        <v>0</v>
      </c>
      <c r="H402" s="3">
        <v>0</v>
      </c>
      <c r="I402" s="3">
        <v>0</v>
      </c>
      <c r="J402" s="3">
        <v>0</v>
      </c>
      <c r="K402" s="6">
        <v>0</v>
      </c>
      <c r="L402" s="3">
        <v>0</v>
      </c>
      <c r="M402" s="3">
        <v>0</v>
      </c>
      <c r="N402" s="3">
        <v>0</v>
      </c>
      <c r="O402" s="3">
        <v>2.4939072318375111E-6</v>
      </c>
      <c r="P402" s="3">
        <v>2.4939072318375111E-6</v>
      </c>
      <c r="Q402" s="6">
        <v>2.493907274599598E-6</v>
      </c>
      <c r="R402" s="3">
        <v>-4.2762086918185982E-14</v>
      </c>
      <c r="S402" s="3">
        <v>2.493907274599598E-6</v>
      </c>
    </row>
    <row r="403" spans="1:19" x14ac:dyDescent="0.25">
      <c r="A403" s="2" t="s">
        <v>724</v>
      </c>
      <c r="B403" s="2" t="s">
        <v>787</v>
      </c>
      <c r="C403" s="2" t="s">
        <v>27</v>
      </c>
      <c r="D403" s="2" t="s">
        <v>52</v>
      </c>
      <c r="E403" s="2" t="s">
        <v>788</v>
      </c>
      <c r="F403" s="2" t="s">
        <v>789</v>
      </c>
      <c r="G403" s="3">
        <v>0</v>
      </c>
      <c r="H403" s="3">
        <v>0</v>
      </c>
      <c r="I403" s="3">
        <v>0</v>
      </c>
      <c r="J403" s="3">
        <v>0</v>
      </c>
      <c r="K403" s="6">
        <v>0</v>
      </c>
      <c r="L403" s="3">
        <v>0</v>
      </c>
      <c r="M403" s="3">
        <v>0</v>
      </c>
      <c r="N403" s="3">
        <v>0</v>
      </c>
      <c r="O403" s="3">
        <v>9.9756289273500443E-6</v>
      </c>
      <c r="P403" s="3">
        <v>9.9756289273500443E-6</v>
      </c>
      <c r="Q403" s="6">
        <v>9.9756290983983919E-6</v>
      </c>
      <c r="R403" s="3">
        <v>-1.7104834767274393E-13</v>
      </c>
      <c r="S403" s="3">
        <v>9.9756290983983919E-6</v>
      </c>
    </row>
    <row r="404" spans="1:19" x14ac:dyDescent="0.25">
      <c r="A404" s="2" t="s">
        <v>724</v>
      </c>
      <c r="B404" s="2" t="s">
        <v>787</v>
      </c>
      <c r="C404" s="2" t="s">
        <v>27</v>
      </c>
      <c r="D404" s="2" t="s">
        <v>59</v>
      </c>
      <c r="E404" s="2" t="s">
        <v>788</v>
      </c>
      <c r="F404" s="2" t="s">
        <v>789</v>
      </c>
      <c r="G404" s="3">
        <v>0</v>
      </c>
      <c r="H404" s="3">
        <v>0</v>
      </c>
      <c r="I404" s="3">
        <v>0</v>
      </c>
      <c r="J404" s="3">
        <v>0</v>
      </c>
      <c r="K404" s="6">
        <v>0</v>
      </c>
      <c r="L404" s="3">
        <v>0</v>
      </c>
      <c r="M404" s="3">
        <v>0</v>
      </c>
      <c r="N404" s="3">
        <v>0</v>
      </c>
      <c r="O404" s="3">
        <v>1.31258275359869E-6</v>
      </c>
      <c r="P404" s="3">
        <v>1.31258275359869E-6</v>
      </c>
      <c r="Q404" s="6">
        <v>1.3125827761050517E-6</v>
      </c>
      <c r="R404" s="3">
        <v>-2.2506361669629403E-14</v>
      </c>
      <c r="S404" s="3">
        <v>1.3125827761050517E-6</v>
      </c>
    </row>
    <row r="405" spans="1:19" x14ac:dyDescent="0.25">
      <c r="A405" s="2" t="s">
        <v>724</v>
      </c>
      <c r="B405" s="2" t="s">
        <v>787</v>
      </c>
      <c r="C405" s="2" t="s">
        <v>27</v>
      </c>
      <c r="D405" s="2" t="s">
        <v>60</v>
      </c>
      <c r="E405" s="2" t="s">
        <v>788</v>
      </c>
      <c r="F405" s="2" t="s">
        <v>789</v>
      </c>
      <c r="G405" s="3">
        <v>0</v>
      </c>
      <c r="H405" s="3">
        <v>0</v>
      </c>
      <c r="I405" s="3">
        <v>0</v>
      </c>
      <c r="J405" s="3">
        <v>0</v>
      </c>
      <c r="K405" s="6">
        <v>0</v>
      </c>
      <c r="L405" s="3">
        <v>0</v>
      </c>
      <c r="M405" s="3">
        <v>0</v>
      </c>
      <c r="N405" s="3">
        <v>0</v>
      </c>
      <c r="O405" s="3">
        <v>1.31258275359869E-6</v>
      </c>
      <c r="P405" s="3">
        <v>1.31258275359869E-6</v>
      </c>
      <c r="Q405" s="6">
        <v>1.3125827761050517E-6</v>
      </c>
      <c r="R405" s="3">
        <v>-2.2506361669629403E-14</v>
      </c>
      <c r="S405" s="3">
        <v>1.3125827761050517E-6</v>
      </c>
    </row>
    <row r="406" spans="1:19" x14ac:dyDescent="0.25">
      <c r="A406" s="2" t="s">
        <v>724</v>
      </c>
      <c r="B406" s="2" t="s">
        <v>787</v>
      </c>
      <c r="C406" s="2" t="s">
        <v>27</v>
      </c>
      <c r="D406" s="2" t="s">
        <v>61</v>
      </c>
      <c r="E406" s="2" t="s">
        <v>788</v>
      </c>
      <c r="F406" s="2" t="s">
        <v>789</v>
      </c>
      <c r="G406" s="3">
        <v>0</v>
      </c>
      <c r="H406" s="3">
        <v>0</v>
      </c>
      <c r="I406" s="3">
        <v>0</v>
      </c>
      <c r="J406" s="3">
        <v>0</v>
      </c>
      <c r="K406" s="6">
        <v>0</v>
      </c>
      <c r="L406" s="3">
        <v>0</v>
      </c>
      <c r="M406" s="3">
        <v>0</v>
      </c>
      <c r="N406" s="3">
        <v>0</v>
      </c>
      <c r="O406" s="3">
        <v>1.31258275359869E-6</v>
      </c>
      <c r="P406" s="3">
        <v>1.31258275359869E-6</v>
      </c>
      <c r="Q406" s="6">
        <v>1.3125827761050517E-6</v>
      </c>
      <c r="R406" s="3">
        <v>-2.2506361669629403E-14</v>
      </c>
      <c r="S406" s="3">
        <v>1.3125827761050517E-6</v>
      </c>
    </row>
    <row r="407" spans="1:19" x14ac:dyDescent="0.25">
      <c r="A407" s="2" t="s">
        <v>724</v>
      </c>
      <c r="B407" s="2" t="s">
        <v>787</v>
      </c>
      <c r="C407" s="2" t="s">
        <v>37</v>
      </c>
      <c r="D407" s="2" t="s">
        <v>107</v>
      </c>
      <c r="E407" s="2" t="s">
        <v>788</v>
      </c>
      <c r="F407" s="2" t="s">
        <v>789</v>
      </c>
      <c r="G407" s="3">
        <v>0</v>
      </c>
      <c r="H407" s="3">
        <v>0</v>
      </c>
      <c r="I407" s="3">
        <v>9.4949791673570871E-7</v>
      </c>
      <c r="J407" s="3">
        <v>9.4949791673570871E-7</v>
      </c>
      <c r="K407" s="6">
        <v>9.4949793301639156E-7</v>
      </c>
      <c r="L407" s="3">
        <v>-1.6280682848079215E-14</v>
      </c>
      <c r="M407" s="3">
        <v>0</v>
      </c>
      <c r="N407" s="3">
        <v>0</v>
      </c>
      <c r="O407" s="3">
        <v>0</v>
      </c>
      <c r="P407" s="3">
        <v>0</v>
      </c>
      <c r="Q407" s="6">
        <v>0</v>
      </c>
      <c r="R407" s="3">
        <v>0</v>
      </c>
      <c r="S407" s="3">
        <v>9.4949793301639156E-7</v>
      </c>
    </row>
    <row r="408" spans="1:19" x14ac:dyDescent="0.25">
      <c r="A408" s="2" t="s">
        <v>724</v>
      </c>
      <c r="B408" s="2" t="s">
        <v>787</v>
      </c>
      <c r="C408" s="2" t="s">
        <v>37</v>
      </c>
      <c r="D408" s="2" t="s">
        <v>108</v>
      </c>
      <c r="E408" s="2" t="s">
        <v>788</v>
      </c>
      <c r="F408" s="2" t="s">
        <v>789</v>
      </c>
      <c r="G408" s="3">
        <v>0</v>
      </c>
      <c r="H408" s="3">
        <v>0</v>
      </c>
      <c r="I408" s="3">
        <v>9.4949791673570871E-7</v>
      </c>
      <c r="J408" s="3">
        <v>9.4949791673570871E-7</v>
      </c>
      <c r="K408" s="6">
        <v>9.4949793301639156E-7</v>
      </c>
      <c r="L408" s="3">
        <v>-1.6280682848079215E-14</v>
      </c>
      <c r="M408" s="3">
        <v>0</v>
      </c>
      <c r="N408" s="3">
        <v>0</v>
      </c>
      <c r="O408" s="3">
        <v>0</v>
      </c>
      <c r="P408" s="3">
        <v>0</v>
      </c>
      <c r="Q408" s="6">
        <v>0</v>
      </c>
      <c r="R408" s="3">
        <v>0</v>
      </c>
      <c r="S408" s="3">
        <v>9.4949793301639156E-7</v>
      </c>
    </row>
    <row r="409" spans="1:19" x14ac:dyDescent="0.25">
      <c r="A409" s="2" t="s">
        <v>724</v>
      </c>
      <c r="B409" s="2" t="s">
        <v>787</v>
      </c>
      <c r="C409" s="2" t="s">
        <v>37</v>
      </c>
      <c r="D409" s="2" t="s">
        <v>109</v>
      </c>
      <c r="E409" s="2" t="s">
        <v>788</v>
      </c>
      <c r="F409" s="2" t="s">
        <v>789</v>
      </c>
      <c r="G409" s="3">
        <v>0</v>
      </c>
      <c r="H409" s="3">
        <v>0</v>
      </c>
      <c r="I409" s="3">
        <v>9.4949791673570871E-7</v>
      </c>
      <c r="J409" s="3">
        <v>9.4949791673570871E-7</v>
      </c>
      <c r="K409" s="6">
        <v>9.4949793301639156E-7</v>
      </c>
      <c r="L409" s="3">
        <v>-1.6280682848079215E-14</v>
      </c>
      <c r="M409" s="3">
        <v>0</v>
      </c>
      <c r="N409" s="3">
        <v>0</v>
      </c>
      <c r="O409" s="3">
        <v>0</v>
      </c>
      <c r="P409" s="3">
        <v>0</v>
      </c>
      <c r="Q409" s="6">
        <v>0</v>
      </c>
      <c r="R409" s="3">
        <v>0</v>
      </c>
      <c r="S409" s="3">
        <v>9.4949793301639156E-7</v>
      </c>
    </row>
    <row r="410" spans="1:19" x14ac:dyDescent="0.25">
      <c r="A410" s="2" t="s">
        <v>724</v>
      </c>
      <c r="B410" s="2" t="s">
        <v>787</v>
      </c>
      <c r="C410" s="2" t="s">
        <v>37</v>
      </c>
      <c r="D410" s="2" t="s">
        <v>110</v>
      </c>
      <c r="E410" s="2" t="s">
        <v>788</v>
      </c>
      <c r="F410" s="2" t="s">
        <v>789</v>
      </c>
      <c r="G410" s="3">
        <v>0</v>
      </c>
      <c r="H410" s="3">
        <v>0</v>
      </c>
      <c r="I410" s="3">
        <v>9.4949791673570871E-7</v>
      </c>
      <c r="J410" s="3">
        <v>9.4949791673570871E-7</v>
      </c>
      <c r="K410" s="6">
        <v>9.4949793301639156E-7</v>
      </c>
      <c r="L410" s="3">
        <v>-1.6280682848079215E-14</v>
      </c>
      <c r="M410" s="3">
        <v>0</v>
      </c>
      <c r="N410" s="3">
        <v>0</v>
      </c>
      <c r="O410" s="3">
        <v>0</v>
      </c>
      <c r="P410" s="3">
        <v>0</v>
      </c>
      <c r="Q410" s="6">
        <v>0</v>
      </c>
      <c r="R410" s="3">
        <v>0</v>
      </c>
      <c r="S410" s="3">
        <v>9.4949793301639156E-7</v>
      </c>
    </row>
    <row r="411" spans="1:19" x14ac:dyDescent="0.25">
      <c r="A411" s="2" t="s">
        <v>724</v>
      </c>
      <c r="B411" s="2" t="s">
        <v>787</v>
      </c>
      <c r="C411" s="2" t="s">
        <v>37</v>
      </c>
      <c r="D411" s="2" t="s">
        <v>111</v>
      </c>
      <c r="E411" s="2" t="s">
        <v>788</v>
      </c>
      <c r="F411" s="2" t="s">
        <v>789</v>
      </c>
      <c r="G411" s="3">
        <v>0</v>
      </c>
      <c r="H411" s="3">
        <v>0</v>
      </c>
      <c r="I411" s="3">
        <v>9.4949791673570871E-7</v>
      </c>
      <c r="J411" s="3">
        <v>9.4949791673570871E-7</v>
      </c>
      <c r="K411" s="6">
        <v>9.4949793301639156E-7</v>
      </c>
      <c r="L411" s="3">
        <v>-1.6280682848079215E-14</v>
      </c>
      <c r="M411" s="3">
        <v>0</v>
      </c>
      <c r="N411" s="3">
        <v>0</v>
      </c>
      <c r="O411" s="3">
        <v>0</v>
      </c>
      <c r="P411" s="3">
        <v>0</v>
      </c>
      <c r="Q411" s="6">
        <v>0</v>
      </c>
      <c r="R411" s="3">
        <v>0</v>
      </c>
      <c r="S411" s="3">
        <v>9.4949793301639156E-7</v>
      </c>
    </row>
    <row r="412" spans="1:19" x14ac:dyDescent="0.25">
      <c r="A412" s="2" t="s">
        <v>724</v>
      </c>
      <c r="B412" s="2" t="s">
        <v>787</v>
      </c>
      <c r="C412" s="2" t="s">
        <v>37</v>
      </c>
      <c r="D412" s="2" t="s">
        <v>112</v>
      </c>
      <c r="E412" s="2" t="s">
        <v>788</v>
      </c>
      <c r="F412" s="2" t="s">
        <v>789</v>
      </c>
      <c r="G412" s="3">
        <v>0</v>
      </c>
      <c r="H412" s="3">
        <v>0</v>
      </c>
      <c r="I412" s="3">
        <v>9.4949791673570871E-7</v>
      </c>
      <c r="J412" s="3">
        <v>9.4949791673570871E-7</v>
      </c>
      <c r="K412" s="6">
        <v>9.4949793301639156E-7</v>
      </c>
      <c r="L412" s="3">
        <v>-1.6280682848079215E-14</v>
      </c>
      <c r="M412" s="3">
        <v>0</v>
      </c>
      <c r="N412" s="3">
        <v>0</v>
      </c>
      <c r="O412" s="3">
        <v>0</v>
      </c>
      <c r="P412" s="3">
        <v>0</v>
      </c>
      <c r="Q412" s="6">
        <v>0</v>
      </c>
      <c r="R412" s="3">
        <v>0</v>
      </c>
      <c r="S412" s="3">
        <v>9.4949793301639156E-7</v>
      </c>
    </row>
    <row r="413" spans="1:19" x14ac:dyDescent="0.25">
      <c r="A413" s="2" t="s">
        <v>724</v>
      </c>
      <c r="B413" s="2" t="s">
        <v>787</v>
      </c>
      <c r="C413" s="2" t="s">
        <v>37</v>
      </c>
      <c r="D413" s="2" t="s">
        <v>113</v>
      </c>
      <c r="E413" s="2" t="s">
        <v>788</v>
      </c>
      <c r="F413" s="2" t="s">
        <v>789</v>
      </c>
      <c r="G413" s="3">
        <v>0</v>
      </c>
      <c r="H413" s="3">
        <v>0</v>
      </c>
      <c r="I413" s="3">
        <v>9.4949791673570871E-7</v>
      </c>
      <c r="J413" s="3">
        <v>9.4949791673570871E-7</v>
      </c>
      <c r="K413" s="6">
        <v>9.4949793301639156E-7</v>
      </c>
      <c r="L413" s="3">
        <v>-1.6280682848079215E-14</v>
      </c>
      <c r="M413" s="3">
        <v>0</v>
      </c>
      <c r="N413" s="3">
        <v>0</v>
      </c>
      <c r="O413" s="3">
        <v>0</v>
      </c>
      <c r="P413" s="3">
        <v>0</v>
      </c>
      <c r="Q413" s="6">
        <v>0</v>
      </c>
      <c r="R413" s="3">
        <v>0</v>
      </c>
      <c r="S413" s="3">
        <v>9.4949793301639156E-7</v>
      </c>
    </row>
    <row r="414" spans="1:19" x14ac:dyDescent="0.25">
      <c r="A414" s="2" t="s">
        <v>724</v>
      </c>
      <c r="B414" s="2" t="s">
        <v>787</v>
      </c>
      <c r="C414" s="2" t="s">
        <v>37</v>
      </c>
      <c r="D414" s="2" t="s">
        <v>114</v>
      </c>
      <c r="E414" s="2" t="s">
        <v>788</v>
      </c>
      <c r="F414" s="2" t="s">
        <v>789</v>
      </c>
      <c r="G414" s="3">
        <v>0</v>
      </c>
      <c r="H414" s="3">
        <v>0</v>
      </c>
      <c r="I414" s="3">
        <v>9.4949791673570871E-7</v>
      </c>
      <c r="J414" s="3">
        <v>9.4949791673570871E-7</v>
      </c>
      <c r="K414" s="6">
        <v>9.4949793301639156E-7</v>
      </c>
      <c r="L414" s="3">
        <v>-1.6280682848079215E-14</v>
      </c>
      <c r="M414" s="3">
        <v>0</v>
      </c>
      <c r="N414" s="3">
        <v>0</v>
      </c>
      <c r="O414" s="3">
        <v>0</v>
      </c>
      <c r="P414" s="3">
        <v>0</v>
      </c>
      <c r="Q414" s="6">
        <v>0</v>
      </c>
      <c r="R414" s="3">
        <v>0</v>
      </c>
      <c r="S414" s="3">
        <v>9.4949793301639156E-7</v>
      </c>
    </row>
    <row r="415" spans="1:19" x14ac:dyDescent="0.25">
      <c r="A415" s="2" t="s">
        <v>724</v>
      </c>
      <c r="B415" s="2" t="s">
        <v>787</v>
      </c>
      <c r="C415" s="2" t="s">
        <v>37</v>
      </c>
      <c r="D415" s="2" t="s">
        <v>115</v>
      </c>
      <c r="E415" s="2" t="s">
        <v>788</v>
      </c>
      <c r="F415" s="2" t="s">
        <v>789</v>
      </c>
      <c r="G415" s="3">
        <v>0</v>
      </c>
      <c r="H415" s="3">
        <v>0</v>
      </c>
      <c r="I415" s="3">
        <v>9.4949791673570871E-7</v>
      </c>
      <c r="J415" s="3">
        <v>9.4949791673570871E-7</v>
      </c>
      <c r="K415" s="6">
        <v>9.4949793301639156E-7</v>
      </c>
      <c r="L415" s="3">
        <v>-1.6280682848079215E-14</v>
      </c>
      <c r="M415" s="3">
        <v>0</v>
      </c>
      <c r="N415" s="3">
        <v>0</v>
      </c>
      <c r="O415" s="3">
        <v>0</v>
      </c>
      <c r="P415" s="3">
        <v>0</v>
      </c>
      <c r="Q415" s="6">
        <v>0</v>
      </c>
      <c r="R415" s="3">
        <v>0</v>
      </c>
      <c r="S415" s="3">
        <v>9.4949793301639156E-7</v>
      </c>
    </row>
    <row r="416" spans="1:19" x14ac:dyDescent="0.25">
      <c r="A416" s="2" t="s">
        <v>724</v>
      </c>
      <c r="B416" s="2" t="s">
        <v>787</v>
      </c>
      <c r="C416" s="2" t="s">
        <v>37</v>
      </c>
      <c r="D416" s="2" t="s">
        <v>116</v>
      </c>
      <c r="E416" s="2" t="s">
        <v>788</v>
      </c>
      <c r="F416" s="2" t="s">
        <v>789</v>
      </c>
      <c r="G416" s="3">
        <v>0</v>
      </c>
      <c r="H416" s="3">
        <v>0</v>
      </c>
      <c r="I416" s="3">
        <v>9.4949791673570871E-7</v>
      </c>
      <c r="J416" s="3">
        <v>9.4949791673570871E-7</v>
      </c>
      <c r="K416" s="6">
        <v>9.4949793301639156E-7</v>
      </c>
      <c r="L416" s="3">
        <v>-1.6280682848079215E-14</v>
      </c>
      <c r="M416" s="3">
        <v>0</v>
      </c>
      <c r="N416" s="3">
        <v>0</v>
      </c>
      <c r="O416" s="3">
        <v>0</v>
      </c>
      <c r="P416" s="3">
        <v>0</v>
      </c>
      <c r="Q416" s="6">
        <v>0</v>
      </c>
      <c r="R416" s="3">
        <v>0</v>
      </c>
      <c r="S416" s="3">
        <v>9.4949793301639156E-7</v>
      </c>
    </row>
    <row r="417" spans="1:19" x14ac:dyDescent="0.25">
      <c r="A417" s="2" t="s">
        <v>724</v>
      </c>
      <c r="B417" s="2" t="s">
        <v>787</v>
      </c>
      <c r="C417" s="2" t="s">
        <v>37</v>
      </c>
      <c r="D417" s="2" t="s">
        <v>117</v>
      </c>
      <c r="E417" s="2" t="s">
        <v>788</v>
      </c>
      <c r="F417" s="2" t="s">
        <v>789</v>
      </c>
      <c r="G417" s="3">
        <v>0</v>
      </c>
      <c r="H417" s="3">
        <v>0</v>
      </c>
      <c r="I417" s="3">
        <v>9.4949791673570871E-7</v>
      </c>
      <c r="J417" s="3">
        <v>9.4949791673570871E-7</v>
      </c>
      <c r="K417" s="6">
        <v>9.4949793301639156E-7</v>
      </c>
      <c r="L417" s="3">
        <v>-1.6280682848079215E-14</v>
      </c>
      <c r="M417" s="3">
        <v>0</v>
      </c>
      <c r="N417" s="3">
        <v>0</v>
      </c>
      <c r="O417" s="3">
        <v>0</v>
      </c>
      <c r="P417" s="3">
        <v>0</v>
      </c>
      <c r="Q417" s="6">
        <v>0</v>
      </c>
      <c r="R417" s="3">
        <v>0</v>
      </c>
      <c r="S417" s="3">
        <v>9.4949793301639156E-7</v>
      </c>
    </row>
    <row r="418" spans="1:19" x14ac:dyDescent="0.25">
      <c r="A418" s="2" t="s">
        <v>724</v>
      </c>
      <c r="B418" s="2" t="s">
        <v>787</v>
      </c>
      <c r="C418" s="2" t="s">
        <v>37</v>
      </c>
      <c r="D418" s="2" t="s">
        <v>118</v>
      </c>
      <c r="E418" s="2" t="s">
        <v>788</v>
      </c>
      <c r="F418" s="2" t="s">
        <v>789</v>
      </c>
      <c r="G418" s="3">
        <v>0</v>
      </c>
      <c r="H418" s="3">
        <v>0</v>
      </c>
      <c r="I418" s="3">
        <v>9.4949791673570871E-7</v>
      </c>
      <c r="J418" s="3">
        <v>9.4949791673570871E-7</v>
      </c>
      <c r="K418" s="6">
        <v>9.4949793301639156E-7</v>
      </c>
      <c r="L418" s="3">
        <v>-1.6280682848079215E-14</v>
      </c>
      <c r="M418" s="3">
        <v>0</v>
      </c>
      <c r="N418" s="3">
        <v>0</v>
      </c>
      <c r="O418" s="3">
        <v>0</v>
      </c>
      <c r="P418" s="3">
        <v>0</v>
      </c>
      <c r="Q418" s="6">
        <v>0</v>
      </c>
      <c r="R418" s="3">
        <v>0</v>
      </c>
      <c r="S418" s="3">
        <v>9.4949793301639156E-7</v>
      </c>
    </row>
    <row r="419" spans="1:19" x14ac:dyDescent="0.25">
      <c r="A419" s="2" t="s">
        <v>724</v>
      </c>
      <c r="B419" s="2" t="s">
        <v>787</v>
      </c>
      <c r="C419" s="2" t="s">
        <v>37</v>
      </c>
      <c r="D419" s="2" t="s">
        <v>119</v>
      </c>
      <c r="E419" s="2" t="s">
        <v>788</v>
      </c>
      <c r="F419" s="2" t="s">
        <v>789</v>
      </c>
      <c r="G419" s="3">
        <v>0</v>
      </c>
      <c r="H419" s="3">
        <v>0</v>
      </c>
      <c r="I419" s="3">
        <v>9.4949791673570871E-7</v>
      </c>
      <c r="J419" s="3">
        <v>9.4949791673570871E-7</v>
      </c>
      <c r="K419" s="6">
        <v>9.4949793301639156E-7</v>
      </c>
      <c r="L419" s="3">
        <v>-1.6280682848079215E-14</v>
      </c>
      <c r="M419" s="3">
        <v>0</v>
      </c>
      <c r="N419" s="3">
        <v>0</v>
      </c>
      <c r="O419" s="3">
        <v>0</v>
      </c>
      <c r="P419" s="3">
        <v>0</v>
      </c>
      <c r="Q419" s="6">
        <v>0</v>
      </c>
      <c r="R419" s="3">
        <v>0</v>
      </c>
      <c r="S419" s="3">
        <v>9.4949793301639156E-7</v>
      </c>
    </row>
    <row r="420" spans="1:19" x14ac:dyDescent="0.25">
      <c r="A420" s="2" t="s">
        <v>724</v>
      </c>
      <c r="B420" s="2" t="s">
        <v>787</v>
      </c>
      <c r="C420" s="2" t="s">
        <v>43</v>
      </c>
      <c r="D420" s="2"/>
      <c r="E420" s="2" t="s">
        <v>788</v>
      </c>
      <c r="F420" s="2" t="s">
        <v>789</v>
      </c>
      <c r="G420" s="3">
        <v>0</v>
      </c>
      <c r="H420" s="3">
        <v>0</v>
      </c>
      <c r="I420" s="3">
        <v>0</v>
      </c>
      <c r="J420" s="3">
        <v>0</v>
      </c>
      <c r="K420" s="6">
        <v>0</v>
      </c>
      <c r="L420" s="3">
        <v>0</v>
      </c>
      <c r="M420" s="3">
        <v>0</v>
      </c>
      <c r="N420" s="3">
        <v>0</v>
      </c>
      <c r="O420" s="3">
        <v>0</v>
      </c>
      <c r="P420" s="3">
        <v>0</v>
      </c>
      <c r="Q420" s="6">
        <v>0</v>
      </c>
      <c r="R420" s="3">
        <v>0</v>
      </c>
      <c r="S420" s="3">
        <v>0</v>
      </c>
    </row>
    <row r="421" spans="1:19" x14ac:dyDescent="0.25">
      <c r="A421" s="2" t="s">
        <v>724</v>
      </c>
      <c r="B421" s="2" t="s">
        <v>790</v>
      </c>
      <c r="C421" s="2" t="s">
        <v>23</v>
      </c>
      <c r="D421" s="2" t="s">
        <v>24</v>
      </c>
      <c r="E421" s="2" t="s">
        <v>791</v>
      </c>
      <c r="F421" s="2" t="s">
        <v>792</v>
      </c>
      <c r="G421" s="3">
        <v>25000</v>
      </c>
      <c r="H421" s="3">
        <v>0</v>
      </c>
      <c r="I421" s="3">
        <v>0</v>
      </c>
      <c r="J421" s="3">
        <v>25000</v>
      </c>
      <c r="K421" s="6">
        <v>24999.996641558784</v>
      </c>
      <c r="L421" s="3">
        <v>3.3584412158234045E-3</v>
      </c>
      <c r="M421" s="3">
        <v>0</v>
      </c>
      <c r="N421" s="3">
        <v>0</v>
      </c>
      <c r="O421" s="3">
        <v>0</v>
      </c>
      <c r="P421" s="3">
        <v>0</v>
      </c>
      <c r="Q421" s="6">
        <v>0</v>
      </c>
      <c r="R421" s="3">
        <v>0</v>
      </c>
      <c r="S421" s="3">
        <v>24999.996641558784</v>
      </c>
    </row>
    <row r="422" spans="1:19" x14ac:dyDescent="0.25">
      <c r="A422" s="2" t="s">
        <v>724</v>
      </c>
      <c r="B422" s="2" t="s">
        <v>790</v>
      </c>
      <c r="C422" s="2" t="s">
        <v>27</v>
      </c>
      <c r="D422" s="2" t="s">
        <v>193</v>
      </c>
      <c r="E422" s="2" t="s">
        <v>791</v>
      </c>
      <c r="F422" s="2" t="s">
        <v>792</v>
      </c>
      <c r="G422" s="3">
        <v>0</v>
      </c>
      <c r="H422" s="3">
        <v>0</v>
      </c>
      <c r="I422" s="3">
        <v>0</v>
      </c>
      <c r="J422" s="3">
        <v>0</v>
      </c>
      <c r="K422" s="6">
        <v>0</v>
      </c>
      <c r="L422" s="3">
        <v>0</v>
      </c>
      <c r="M422" s="3">
        <v>0</v>
      </c>
      <c r="N422" s="3">
        <v>0</v>
      </c>
      <c r="O422" s="3">
        <v>2.0452048629522324E-3</v>
      </c>
      <c r="P422" s="3">
        <v>2.0452048629522324E-3</v>
      </c>
      <c r="Q422" s="6">
        <v>2.0452045882042198E-3</v>
      </c>
      <c r="R422" s="3">
        <v>2.7474801253535297E-10</v>
      </c>
      <c r="S422" s="3">
        <v>2.0452045882042198E-3</v>
      </c>
    </row>
    <row r="423" spans="1:19" x14ac:dyDescent="0.25">
      <c r="A423" s="2" t="s">
        <v>724</v>
      </c>
      <c r="B423" s="2" t="s">
        <v>790</v>
      </c>
      <c r="C423" s="2" t="s">
        <v>27</v>
      </c>
      <c r="D423" s="2" t="s">
        <v>194</v>
      </c>
      <c r="E423" s="2" t="s">
        <v>791</v>
      </c>
      <c r="F423" s="2" t="s">
        <v>792</v>
      </c>
      <c r="G423" s="3">
        <v>0</v>
      </c>
      <c r="H423" s="3">
        <v>0</v>
      </c>
      <c r="I423" s="3">
        <v>0</v>
      </c>
      <c r="J423" s="3">
        <v>0</v>
      </c>
      <c r="K423" s="6">
        <v>0</v>
      </c>
      <c r="L423" s="3">
        <v>0</v>
      </c>
      <c r="M423" s="3">
        <v>0</v>
      </c>
      <c r="N423" s="3">
        <v>0</v>
      </c>
      <c r="O423" s="3">
        <v>2.0452048629522324E-3</v>
      </c>
      <c r="P423" s="3">
        <v>2.0452048629522324E-3</v>
      </c>
      <c r="Q423" s="6">
        <v>2.0452045882042198E-3</v>
      </c>
      <c r="R423" s="3">
        <v>2.7474801253535297E-10</v>
      </c>
      <c r="S423" s="3">
        <v>2.0452045882042198E-3</v>
      </c>
    </row>
    <row r="424" spans="1:19" x14ac:dyDescent="0.25">
      <c r="A424" s="2" t="s">
        <v>724</v>
      </c>
      <c r="B424" s="2" t="s">
        <v>790</v>
      </c>
      <c r="C424" s="2" t="s">
        <v>27</v>
      </c>
      <c r="D424" s="2" t="s">
        <v>195</v>
      </c>
      <c r="E424" s="2" t="s">
        <v>791</v>
      </c>
      <c r="F424" s="2" t="s">
        <v>792</v>
      </c>
      <c r="G424" s="3">
        <v>0</v>
      </c>
      <c r="H424" s="3">
        <v>0</v>
      </c>
      <c r="I424" s="3">
        <v>0</v>
      </c>
      <c r="J424" s="3">
        <v>0</v>
      </c>
      <c r="K424" s="6">
        <v>0</v>
      </c>
      <c r="L424" s="3">
        <v>0</v>
      </c>
      <c r="M424" s="3">
        <v>0</v>
      </c>
      <c r="N424" s="3">
        <v>0</v>
      </c>
      <c r="O424" s="3">
        <v>2.0452048629522324E-3</v>
      </c>
      <c r="P424" s="3">
        <v>2.0452048629522324E-3</v>
      </c>
      <c r="Q424" s="6">
        <v>2.0452045882042198E-3</v>
      </c>
      <c r="R424" s="3">
        <v>2.7474801253535297E-10</v>
      </c>
      <c r="S424" s="3">
        <v>2.0452045882042198E-3</v>
      </c>
    </row>
    <row r="425" spans="1:19" x14ac:dyDescent="0.25">
      <c r="A425" s="2" t="s">
        <v>724</v>
      </c>
      <c r="B425" s="2" t="s">
        <v>790</v>
      </c>
      <c r="C425" s="2" t="s">
        <v>37</v>
      </c>
      <c r="D425" s="2" t="s">
        <v>38</v>
      </c>
      <c r="E425" s="2" t="s">
        <v>791</v>
      </c>
      <c r="F425" s="2" t="s">
        <v>792</v>
      </c>
      <c r="G425" s="3">
        <v>7500</v>
      </c>
      <c r="H425" s="3">
        <v>0</v>
      </c>
      <c r="I425" s="3">
        <v>0</v>
      </c>
      <c r="J425" s="3">
        <v>7500</v>
      </c>
      <c r="K425" s="6">
        <v>7499.9989924676347</v>
      </c>
      <c r="L425" s="3">
        <v>1.0075323652927182E-3</v>
      </c>
      <c r="M425" s="3">
        <v>0</v>
      </c>
      <c r="N425" s="3">
        <v>0</v>
      </c>
      <c r="O425" s="3">
        <v>0</v>
      </c>
      <c r="P425" s="3">
        <v>0</v>
      </c>
      <c r="Q425" s="6">
        <v>0</v>
      </c>
      <c r="R425" s="3">
        <v>0</v>
      </c>
      <c r="S425" s="3">
        <v>7499.9989924676347</v>
      </c>
    </row>
    <row r="426" spans="1:19" x14ac:dyDescent="0.25">
      <c r="A426" s="2" t="s">
        <v>724</v>
      </c>
      <c r="B426" s="2" t="s">
        <v>790</v>
      </c>
      <c r="C426" s="2" t="s">
        <v>37</v>
      </c>
      <c r="D426" s="2" t="s">
        <v>39</v>
      </c>
      <c r="E426" s="2" t="s">
        <v>791</v>
      </c>
      <c r="F426" s="2" t="s">
        <v>792</v>
      </c>
      <c r="G426" s="3">
        <v>7500</v>
      </c>
      <c r="H426" s="3">
        <v>0</v>
      </c>
      <c r="I426" s="3">
        <v>0</v>
      </c>
      <c r="J426" s="3">
        <v>7500</v>
      </c>
      <c r="K426" s="6">
        <v>7499.9989924676347</v>
      </c>
      <c r="L426" s="3">
        <v>1.0075323652927182E-3</v>
      </c>
      <c r="M426" s="3">
        <v>0</v>
      </c>
      <c r="N426" s="3">
        <v>0</v>
      </c>
      <c r="O426" s="3">
        <v>0</v>
      </c>
      <c r="P426" s="3">
        <v>0</v>
      </c>
      <c r="Q426" s="6">
        <v>0</v>
      </c>
      <c r="R426" s="3">
        <v>0</v>
      </c>
      <c r="S426" s="3">
        <v>7499.9989924676347</v>
      </c>
    </row>
    <row r="427" spans="1:19" x14ac:dyDescent="0.25">
      <c r="A427" s="2" t="s">
        <v>724</v>
      </c>
      <c r="B427" s="2" t="s">
        <v>790</v>
      </c>
      <c r="C427" s="2" t="s">
        <v>37</v>
      </c>
      <c r="D427" s="2" t="s">
        <v>40</v>
      </c>
      <c r="E427" s="2" t="s">
        <v>791</v>
      </c>
      <c r="F427" s="2" t="s">
        <v>792</v>
      </c>
      <c r="G427" s="3">
        <v>0</v>
      </c>
      <c r="H427" s="3">
        <v>0</v>
      </c>
      <c r="I427" s="3">
        <v>0</v>
      </c>
      <c r="J427" s="3">
        <v>0</v>
      </c>
      <c r="K427" s="6">
        <v>0</v>
      </c>
      <c r="L427" s="3">
        <v>0</v>
      </c>
      <c r="M427" s="3">
        <v>0</v>
      </c>
      <c r="N427" s="3">
        <v>0</v>
      </c>
      <c r="O427" s="3">
        <v>0</v>
      </c>
      <c r="P427" s="3">
        <v>0</v>
      </c>
      <c r="Q427" s="6">
        <v>0</v>
      </c>
      <c r="R427" s="3">
        <v>0</v>
      </c>
      <c r="S427" s="3">
        <v>0</v>
      </c>
    </row>
    <row r="428" spans="1:19" x14ac:dyDescent="0.25">
      <c r="A428" s="2" t="s">
        <v>724</v>
      </c>
      <c r="B428" s="2" t="s">
        <v>790</v>
      </c>
      <c r="C428" s="2" t="s">
        <v>37</v>
      </c>
      <c r="D428" s="2" t="s">
        <v>41</v>
      </c>
      <c r="E428" s="2" t="s">
        <v>791</v>
      </c>
      <c r="F428" s="2" t="s">
        <v>792</v>
      </c>
      <c r="G428" s="3">
        <v>7500</v>
      </c>
      <c r="H428" s="3">
        <v>0</v>
      </c>
      <c r="I428" s="3">
        <v>0</v>
      </c>
      <c r="J428" s="3">
        <v>7500</v>
      </c>
      <c r="K428" s="6">
        <v>7499.9989924676347</v>
      </c>
      <c r="L428" s="3">
        <v>1.0075323652927182E-3</v>
      </c>
      <c r="M428" s="3">
        <v>0</v>
      </c>
      <c r="N428" s="3">
        <v>0</v>
      </c>
      <c r="O428" s="3">
        <v>0</v>
      </c>
      <c r="P428" s="3">
        <v>0</v>
      </c>
      <c r="Q428" s="6">
        <v>0</v>
      </c>
      <c r="R428" s="3">
        <v>0</v>
      </c>
      <c r="S428" s="3">
        <v>7499.9989924676347</v>
      </c>
    </row>
    <row r="429" spans="1:19" x14ac:dyDescent="0.25">
      <c r="A429" s="2" t="s">
        <v>724</v>
      </c>
      <c r="B429" s="2" t="s">
        <v>790</v>
      </c>
      <c r="C429" s="2" t="s">
        <v>37</v>
      </c>
      <c r="D429" s="2" t="s">
        <v>42</v>
      </c>
      <c r="E429" s="2" t="s">
        <v>791</v>
      </c>
      <c r="F429" s="2" t="s">
        <v>792</v>
      </c>
      <c r="G429" s="3">
        <v>0</v>
      </c>
      <c r="H429" s="3">
        <v>0</v>
      </c>
      <c r="I429" s="3">
        <v>2.4542458413634449E-4</v>
      </c>
      <c r="J429" s="3">
        <v>2.4542458413634449E-4</v>
      </c>
      <c r="K429" s="6">
        <v>2.4542455116658291E-4</v>
      </c>
      <c r="L429" s="3">
        <v>3.2969761577968104E-11</v>
      </c>
      <c r="M429" s="3">
        <v>0</v>
      </c>
      <c r="N429" s="3">
        <v>0</v>
      </c>
      <c r="O429" s="3">
        <v>0</v>
      </c>
      <c r="P429" s="3">
        <v>0</v>
      </c>
      <c r="Q429" s="6">
        <v>0</v>
      </c>
      <c r="R429" s="3">
        <v>0</v>
      </c>
      <c r="S429" s="3">
        <v>2.4542455116658291E-4</v>
      </c>
    </row>
    <row r="430" spans="1:19" x14ac:dyDescent="0.25">
      <c r="A430" s="2" t="s">
        <v>724</v>
      </c>
      <c r="B430" s="2" t="s">
        <v>790</v>
      </c>
      <c r="C430" s="2" t="s">
        <v>43</v>
      </c>
      <c r="D430" s="2"/>
      <c r="E430" s="2" t="s">
        <v>791</v>
      </c>
      <c r="F430" s="2" t="s">
        <v>792</v>
      </c>
      <c r="G430" s="3">
        <v>0</v>
      </c>
      <c r="H430" s="3">
        <v>0</v>
      </c>
      <c r="I430" s="3">
        <v>0</v>
      </c>
      <c r="J430" s="3">
        <v>0</v>
      </c>
      <c r="K430" s="6">
        <v>0</v>
      </c>
      <c r="L430" s="3">
        <v>0</v>
      </c>
      <c r="M430" s="3">
        <v>0</v>
      </c>
      <c r="N430" s="3">
        <v>0</v>
      </c>
      <c r="O430" s="3">
        <v>0</v>
      </c>
      <c r="P430" s="3">
        <v>0</v>
      </c>
      <c r="Q430" s="6">
        <v>0</v>
      </c>
      <c r="R430" s="3">
        <v>0</v>
      </c>
      <c r="S430" s="3">
        <v>0</v>
      </c>
    </row>
    <row r="431" spans="1:19" x14ac:dyDescent="0.25">
      <c r="A431" s="2" t="s">
        <v>724</v>
      </c>
      <c r="B431" s="2" t="s">
        <v>793</v>
      </c>
      <c r="C431" s="2" t="s">
        <v>23</v>
      </c>
      <c r="D431" s="2" t="s">
        <v>24</v>
      </c>
      <c r="E431" s="2" t="s">
        <v>794</v>
      </c>
      <c r="F431" s="2" t="s">
        <v>795</v>
      </c>
      <c r="G431" s="3">
        <v>224336.48</v>
      </c>
      <c r="H431" s="3">
        <v>0</v>
      </c>
      <c r="I431" s="3">
        <v>0</v>
      </c>
      <c r="J431" s="3">
        <v>224336.48</v>
      </c>
      <c r="K431" s="6">
        <v>224336.47987255489</v>
      </c>
      <c r="L431" s="3">
        <v>1.2744512059725821E-4</v>
      </c>
      <c r="M431" s="3">
        <v>0</v>
      </c>
      <c r="N431" s="3">
        <v>0</v>
      </c>
      <c r="O431" s="3">
        <v>1.7076048691375134E-15</v>
      </c>
      <c r="P431" s="3">
        <v>1.7076048691375134E-15</v>
      </c>
      <c r="Q431" s="6">
        <v>1.7076048681674265E-15</v>
      </c>
      <c r="R431" s="3">
        <v>9.7008690705356637E-25</v>
      </c>
      <c r="S431" s="3">
        <v>224336.47987255489</v>
      </c>
    </row>
    <row r="432" spans="1:19" x14ac:dyDescent="0.25">
      <c r="A432" s="2" t="s">
        <v>724</v>
      </c>
      <c r="B432" s="2" t="s">
        <v>793</v>
      </c>
      <c r="C432" s="2" t="s">
        <v>27</v>
      </c>
      <c r="D432" s="2" t="s">
        <v>48</v>
      </c>
      <c r="E432" s="2" t="s">
        <v>794</v>
      </c>
      <c r="F432" s="2" t="s">
        <v>795</v>
      </c>
      <c r="G432" s="3">
        <v>0</v>
      </c>
      <c r="H432" s="3">
        <v>0</v>
      </c>
      <c r="I432" s="3">
        <v>0</v>
      </c>
      <c r="J432" s="3">
        <v>0</v>
      </c>
      <c r="K432" s="6">
        <v>0</v>
      </c>
      <c r="L432" s="3">
        <v>0</v>
      </c>
      <c r="M432" s="3">
        <v>0</v>
      </c>
      <c r="N432" s="3">
        <v>0</v>
      </c>
      <c r="O432" s="3">
        <v>1.1087046004831791E-5</v>
      </c>
      <c r="P432" s="3">
        <v>1.1087046004831791E-5</v>
      </c>
      <c r="Q432" s="6">
        <v>1.1087045998533262E-5</v>
      </c>
      <c r="R432" s="3">
        <v>6.2985285254535048E-15</v>
      </c>
      <c r="S432" s="3">
        <v>1.1087045998533262E-5</v>
      </c>
    </row>
    <row r="433" spans="1:19" x14ac:dyDescent="0.25">
      <c r="A433" s="2" t="s">
        <v>724</v>
      </c>
      <c r="B433" s="2" t="s">
        <v>793</v>
      </c>
      <c r="C433" s="2" t="s">
        <v>27</v>
      </c>
      <c r="D433" s="2" t="s">
        <v>49</v>
      </c>
      <c r="E433" s="2" t="s">
        <v>794</v>
      </c>
      <c r="F433" s="2" t="s">
        <v>795</v>
      </c>
      <c r="G433" s="3">
        <v>0</v>
      </c>
      <c r="H433" s="3">
        <v>0</v>
      </c>
      <c r="I433" s="3">
        <v>0</v>
      </c>
      <c r="J433" s="3">
        <v>0</v>
      </c>
      <c r="K433" s="6">
        <v>0</v>
      </c>
      <c r="L433" s="3">
        <v>0</v>
      </c>
      <c r="M433" s="3">
        <v>0</v>
      </c>
      <c r="N433" s="3">
        <v>0</v>
      </c>
      <c r="O433" s="3">
        <v>1.1087046004831791E-5</v>
      </c>
      <c r="P433" s="3">
        <v>1.1087046004831791E-5</v>
      </c>
      <c r="Q433" s="6">
        <v>1.1087045998533262E-5</v>
      </c>
      <c r="R433" s="3">
        <v>6.2985285254535048E-15</v>
      </c>
      <c r="S433" s="3">
        <v>1.1087045998533262E-5</v>
      </c>
    </row>
    <row r="434" spans="1:19" x14ac:dyDescent="0.25">
      <c r="A434" s="2" t="s">
        <v>724</v>
      </c>
      <c r="B434" s="2" t="s">
        <v>793</v>
      </c>
      <c r="C434" s="2" t="s">
        <v>27</v>
      </c>
      <c r="D434" s="2" t="s">
        <v>50</v>
      </c>
      <c r="E434" s="2" t="s">
        <v>794</v>
      </c>
      <c r="F434" s="2" t="s">
        <v>795</v>
      </c>
      <c r="G434" s="3">
        <v>0</v>
      </c>
      <c r="H434" s="3">
        <v>0</v>
      </c>
      <c r="I434" s="3">
        <v>0</v>
      </c>
      <c r="J434" s="3">
        <v>0</v>
      </c>
      <c r="K434" s="6">
        <v>0</v>
      </c>
      <c r="L434" s="3">
        <v>0</v>
      </c>
      <c r="M434" s="3">
        <v>0</v>
      </c>
      <c r="N434" s="3">
        <v>0</v>
      </c>
      <c r="O434" s="3">
        <v>1.1087046004831791E-5</v>
      </c>
      <c r="P434" s="3">
        <v>1.1087046004831791E-5</v>
      </c>
      <c r="Q434" s="6">
        <v>1.1087045998533262E-5</v>
      </c>
      <c r="R434" s="3">
        <v>6.2985285254535048E-15</v>
      </c>
      <c r="S434" s="3">
        <v>1.1087045998533262E-5</v>
      </c>
    </row>
    <row r="435" spans="1:19" x14ac:dyDescent="0.25">
      <c r="A435" s="2" t="s">
        <v>724</v>
      </c>
      <c r="B435" s="2" t="s">
        <v>793</v>
      </c>
      <c r="C435" s="2" t="s">
        <v>27</v>
      </c>
      <c r="D435" s="2" t="s">
        <v>51</v>
      </c>
      <c r="E435" s="2" t="s">
        <v>794</v>
      </c>
      <c r="F435" s="2" t="s">
        <v>795</v>
      </c>
      <c r="G435" s="3">
        <v>0</v>
      </c>
      <c r="H435" s="3">
        <v>0</v>
      </c>
      <c r="I435" s="3">
        <v>0</v>
      </c>
      <c r="J435" s="3">
        <v>0</v>
      </c>
      <c r="K435" s="6">
        <v>0</v>
      </c>
      <c r="L435" s="3">
        <v>0</v>
      </c>
      <c r="M435" s="3">
        <v>0</v>
      </c>
      <c r="N435" s="3">
        <v>0</v>
      </c>
      <c r="O435" s="3">
        <v>1.8478385754860938E-6</v>
      </c>
      <c r="P435" s="3">
        <v>1.8478385754860938E-6</v>
      </c>
      <c r="Q435" s="6">
        <v>1.8478385744363404E-6</v>
      </c>
      <c r="R435" s="3">
        <v>1.049753342520672E-15</v>
      </c>
      <c r="S435" s="3">
        <v>1.8478385744363404E-6</v>
      </c>
    </row>
    <row r="436" spans="1:19" x14ac:dyDescent="0.25">
      <c r="A436" s="2" t="s">
        <v>724</v>
      </c>
      <c r="B436" s="2" t="s">
        <v>793</v>
      </c>
      <c r="C436" s="2" t="s">
        <v>27</v>
      </c>
      <c r="D436" s="2" t="s">
        <v>52</v>
      </c>
      <c r="E436" s="2" t="s">
        <v>794</v>
      </c>
      <c r="F436" s="2" t="s">
        <v>795</v>
      </c>
      <c r="G436" s="3">
        <v>0</v>
      </c>
      <c r="H436" s="3">
        <v>0</v>
      </c>
      <c r="I436" s="3">
        <v>0</v>
      </c>
      <c r="J436" s="3">
        <v>0</v>
      </c>
      <c r="K436" s="6">
        <v>0</v>
      </c>
      <c r="L436" s="3">
        <v>0</v>
      </c>
      <c r="M436" s="3">
        <v>0</v>
      </c>
      <c r="N436" s="3">
        <v>0</v>
      </c>
      <c r="O436" s="3">
        <v>1.8478385754860938E-6</v>
      </c>
      <c r="P436" s="3">
        <v>1.8478385754860938E-6</v>
      </c>
      <c r="Q436" s="6">
        <v>1.8478385744363404E-6</v>
      </c>
      <c r="R436" s="3">
        <v>1.049753342520672E-15</v>
      </c>
      <c r="S436" s="3">
        <v>1.8478385744363404E-6</v>
      </c>
    </row>
    <row r="437" spans="1:19" x14ac:dyDescent="0.25">
      <c r="A437" s="2" t="s">
        <v>724</v>
      </c>
      <c r="B437" s="2" t="s">
        <v>793</v>
      </c>
      <c r="C437" s="2" t="s">
        <v>27</v>
      </c>
      <c r="D437" s="2" t="s">
        <v>163</v>
      </c>
      <c r="E437" s="2" t="s">
        <v>794</v>
      </c>
      <c r="F437" s="2" t="s">
        <v>795</v>
      </c>
      <c r="G437" s="3">
        <v>0</v>
      </c>
      <c r="H437" s="3">
        <v>0</v>
      </c>
      <c r="I437" s="3">
        <v>0</v>
      </c>
      <c r="J437" s="3">
        <v>0</v>
      </c>
      <c r="K437" s="6">
        <v>0</v>
      </c>
      <c r="L437" s="3">
        <v>0</v>
      </c>
      <c r="M437" s="3">
        <v>0</v>
      </c>
      <c r="N437" s="3">
        <v>0</v>
      </c>
      <c r="O437" s="3">
        <v>8.0648751463741064E-6</v>
      </c>
      <c r="P437" s="3">
        <v>8.0648751463741064E-6</v>
      </c>
      <c r="Q437" s="6">
        <v>8.0648751417924662E-6</v>
      </c>
      <c r="R437" s="3">
        <v>4.5816401752140842E-15</v>
      </c>
      <c r="S437" s="3">
        <v>8.0648751417924662E-6</v>
      </c>
    </row>
    <row r="438" spans="1:19" x14ac:dyDescent="0.25">
      <c r="A438" s="2" t="s">
        <v>724</v>
      </c>
      <c r="B438" s="2" t="s">
        <v>793</v>
      </c>
      <c r="C438" s="2" t="s">
        <v>27</v>
      </c>
      <c r="D438" s="2" t="s">
        <v>164</v>
      </c>
      <c r="E438" s="2" t="s">
        <v>794</v>
      </c>
      <c r="F438" s="2" t="s">
        <v>795</v>
      </c>
      <c r="G438" s="3">
        <v>0</v>
      </c>
      <c r="H438" s="3">
        <v>0</v>
      </c>
      <c r="I438" s="3">
        <v>0</v>
      </c>
      <c r="J438" s="3">
        <v>0</v>
      </c>
      <c r="K438" s="6">
        <v>0</v>
      </c>
      <c r="L438" s="3">
        <v>0</v>
      </c>
      <c r="M438" s="3">
        <v>0</v>
      </c>
      <c r="N438" s="3">
        <v>0</v>
      </c>
      <c r="O438" s="3">
        <v>8.0648751463741064E-6</v>
      </c>
      <c r="P438" s="3">
        <v>8.0648751463741064E-6</v>
      </c>
      <c r="Q438" s="6">
        <v>8.0648751417924662E-6</v>
      </c>
      <c r="R438" s="3">
        <v>4.5816401752140842E-15</v>
      </c>
      <c r="S438" s="3">
        <v>8.0648751417924662E-6</v>
      </c>
    </row>
    <row r="439" spans="1:19" x14ac:dyDescent="0.25">
      <c r="A439" s="2" t="s">
        <v>724</v>
      </c>
      <c r="B439" s="2" t="s">
        <v>793</v>
      </c>
      <c r="C439" s="2" t="s">
        <v>27</v>
      </c>
      <c r="D439" s="2" t="s">
        <v>165</v>
      </c>
      <c r="E439" s="2" t="s">
        <v>794</v>
      </c>
      <c r="F439" s="2" t="s">
        <v>795</v>
      </c>
      <c r="G439" s="3">
        <v>0</v>
      </c>
      <c r="H439" s="3">
        <v>0</v>
      </c>
      <c r="I439" s="3">
        <v>0</v>
      </c>
      <c r="J439" s="3">
        <v>0</v>
      </c>
      <c r="K439" s="6">
        <v>0</v>
      </c>
      <c r="L439" s="3">
        <v>0</v>
      </c>
      <c r="M439" s="3">
        <v>0</v>
      </c>
      <c r="N439" s="3">
        <v>0</v>
      </c>
      <c r="O439" s="3">
        <v>8.0648751463741064E-6</v>
      </c>
      <c r="P439" s="3">
        <v>8.0648751463741064E-6</v>
      </c>
      <c r="Q439" s="6">
        <v>8.0648751417924662E-6</v>
      </c>
      <c r="R439" s="3">
        <v>4.5816401752140842E-15</v>
      </c>
      <c r="S439" s="3">
        <v>8.0648751417924662E-6</v>
      </c>
    </row>
    <row r="440" spans="1:19" x14ac:dyDescent="0.25">
      <c r="A440" s="2" t="s">
        <v>724</v>
      </c>
      <c r="B440" s="2" t="s">
        <v>793</v>
      </c>
      <c r="C440" s="2" t="s">
        <v>27</v>
      </c>
      <c r="D440" s="2" t="s">
        <v>166</v>
      </c>
      <c r="E440" s="2" t="s">
        <v>794</v>
      </c>
      <c r="F440" s="2" t="s">
        <v>795</v>
      </c>
      <c r="G440" s="3">
        <v>0</v>
      </c>
      <c r="H440" s="3">
        <v>0</v>
      </c>
      <c r="I440" s="3">
        <v>0</v>
      </c>
      <c r="J440" s="3">
        <v>0</v>
      </c>
      <c r="K440" s="6">
        <v>0</v>
      </c>
      <c r="L440" s="3">
        <v>0</v>
      </c>
      <c r="M440" s="3">
        <v>0</v>
      </c>
      <c r="N440" s="3">
        <v>0</v>
      </c>
      <c r="O440" s="3">
        <v>1.3441458577290177E-6</v>
      </c>
      <c r="P440" s="3">
        <v>1.3441458577290177E-6</v>
      </c>
      <c r="Q440" s="6">
        <v>1.3441458569654112E-6</v>
      </c>
      <c r="R440" s="3">
        <v>7.6360655469685616E-16</v>
      </c>
      <c r="S440" s="3">
        <v>1.3441458569654112E-6</v>
      </c>
    </row>
    <row r="441" spans="1:19" x14ac:dyDescent="0.25">
      <c r="A441" s="2" t="s">
        <v>724</v>
      </c>
      <c r="B441" s="2" t="s">
        <v>793</v>
      </c>
      <c r="C441" s="2" t="s">
        <v>27</v>
      </c>
      <c r="D441" s="2" t="s">
        <v>167</v>
      </c>
      <c r="E441" s="2" t="s">
        <v>794</v>
      </c>
      <c r="F441" s="2" t="s">
        <v>795</v>
      </c>
      <c r="G441" s="3">
        <v>0</v>
      </c>
      <c r="H441" s="3">
        <v>0</v>
      </c>
      <c r="I441" s="3">
        <v>0</v>
      </c>
      <c r="J441" s="3">
        <v>0</v>
      </c>
      <c r="K441" s="6">
        <v>0</v>
      </c>
      <c r="L441" s="3">
        <v>0</v>
      </c>
      <c r="M441" s="3">
        <v>0</v>
      </c>
      <c r="N441" s="3">
        <v>0</v>
      </c>
      <c r="O441" s="3">
        <v>1.3441458577290177E-6</v>
      </c>
      <c r="P441" s="3">
        <v>1.3441458577290177E-6</v>
      </c>
      <c r="Q441" s="6">
        <v>1.3441458569654112E-6</v>
      </c>
      <c r="R441" s="3">
        <v>7.6360655469685616E-16</v>
      </c>
      <c r="S441" s="3">
        <v>1.3441458569654112E-6</v>
      </c>
    </row>
    <row r="442" spans="1:19" x14ac:dyDescent="0.25">
      <c r="A442" s="2" t="s">
        <v>724</v>
      </c>
      <c r="B442" s="2" t="s">
        <v>793</v>
      </c>
      <c r="C442" s="2" t="s">
        <v>37</v>
      </c>
      <c r="D442" s="2" t="s">
        <v>38</v>
      </c>
      <c r="E442" s="2" t="s">
        <v>794</v>
      </c>
      <c r="F442" s="2" t="s">
        <v>795</v>
      </c>
      <c r="G442" s="3">
        <v>0</v>
      </c>
      <c r="H442" s="3">
        <v>0</v>
      </c>
      <c r="I442" s="3">
        <v>2.4013861548155546E-6</v>
      </c>
      <c r="J442" s="3">
        <v>2.4013861548155546E-6</v>
      </c>
      <c r="K442" s="6">
        <v>2.4013861534513318E-6</v>
      </c>
      <c r="L442" s="3">
        <v>1.3642227945183036E-15</v>
      </c>
      <c r="M442" s="3">
        <v>0</v>
      </c>
      <c r="N442" s="3">
        <v>0</v>
      </c>
      <c r="O442" s="3">
        <v>1.0416798355066009E-31</v>
      </c>
      <c r="P442" s="3">
        <v>1.0416798355066009E-31</v>
      </c>
      <c r="Q442" s="6">
        <v>1.0416798349148247E-31</v>
      </c>
      <c r="R442" s="3">
        <v>5.9177622378823208E-41</v>
      </c>
      <c r="S442" s="3">
        <v>2.4013861534513318E-6</v>
      </c>
    </row>
    <row r="443" spans="1:19" x14ac:dyDescent="0.25">
      <c r="A443" s="2" t="s">
        <v>724</v>
      </c>
      <c r="B443" s="2" t="s">
        <v>793</v>
      </c>
      <c r="C443" s="2" t="s">
        <v>37</v>
      </c>
      <c r="D443" s="2" t="s">
        <v>39</v>
      </c>
      <c r="E443" s="2" t="s">
        <v>794</v>
      </c>
      <c r="F443" s="2" t="s">
        <v>795</v>
      </c>
      <c r="G443" s="3">
        <v>0</v>
      </c>
      <c r="H443" s="3">
        <v>0</v>
      </c>
      <c r="I443" s="3">
        <v>2.4013861548155546E-6</v>
      </c>
      <c r="J443" s="3">
        <v>2.4013861548155546E-6</v>
      </c>
      <c r="K443" s="6">
        <v>2.4013861534513318E-6</v>
      </c>
      <c r="L443" s="3">
        <v>1.3642227945183036E-15</v>
      </c>
      <c r="M443" s="3">
        <v>0</v>
      </c>
      <c r="N443" s="3">
        <v>0</v>
      </c>
      <c r="O443" s="3">
        <v>1.0416798355066009E-31</v>
      </c>
      <c r="P443" s="3">
        <v>1.0416798355066009E-31</v>
      </c>
      <c r="Q443" s="6">
        <v>1.0416798349148247E-31</v>
      </c>
      <c r="R443" s="3">
        <v>5.9177622378823208E-41</v>
      </c>
      <c r="S443" s="3">
        <v>2.4013861534513318E-6</v>
      </c>
    </row>
    <row r="444" spans="1:19" x14ac:dyDescent="0.25">
      <c r="A444" s="2" t="s">
        <v>724</v>
      </c>
      <c r="B444" s="2" t="s">
        <v>793</v>
      </c>
      <c r="C444" s="2" t="s">
        <v>37</v>
      </c>
      <c r="D444" s="2" t="s">
        <v>40</v>
      </c>
      <c r="E444" s="2" t="s">
        <v>794</v>
      </c>
      <c r="F444" s="2" t="s">
        <v>795</v>
      </c>
      <c r="G444" s="3">
        <v>0</v>
      </c>
      <c r="H444" s="3">
        <v>0</v>
      </c>
      <c r="I444" s="3">
        <v>2.4013861548155546E-6</v>
      </c>
      <c r="J444" s="3">
        <v>2.4013861548155546E-6</v>
      </c>
      <c r="K444" s="6">
        <v>2.4013861534513318E-6</v>
      </c>
      <c r="L444" s="3">
        <v>1.3642227945183036E-15</v>
      </c>
      <c r="M444" s="3">
        <v>0</v>
      </c>
      <c r="N444" s="3">
        <v>0</v>
      </c>
      <c r="O444" s="3">
        <v>1.0416798355066009E-31</v>
      </c>
      <c r="P444" s="3">
        <v>1.0416798355066009E-31</v>
      </c>
      <c r="Q444" s="6">
        <v>1.0416798349148247E-31</v>
      </c>
      <c r="R444" s="3">
        <v>5.9177622378823208E-41</v>
      </c>
      <c r="S444" s="3">
        <v>2.4013861534513318E-6</v>
      </c>
    </row>
    <row r="445" spans="1:19" x14ac:dyDescent="0.25">
      <c r="A445" s="2" t="s">
        <v>724</v>
      </c>
      <c r="B445" s="2" t="s">
        <v>793</v>
      </c>
      <c r="C445" s="2" t="s">
        <v>37</v>
      </c>
      <c r="D445" s="2" t="s">
        <v>41</v>
      </c>
      <c r="E445" s="2" t="s">
        <v>794</v>
      </c>
      <c r="F445" s="2" t="s">
        <v>795</v>
      </c>
      <c r="G445" s="3">
        <v>0</v>
      </c>
      <c r="H445" s="3">
        <v>0</v>
      </c>
      <c r="I445" s="3">
        <v>2.4013861548155546E-6</v>
      </c>
      <c r="J445" s="3">
        <v>2.4013861548155546E-6</v>
      </c>
      <c r="K445" s="6">
        <v>2.4013861534513318E-6</v>
      </c>
      <c r="L445" s="3">
        <v>1.3642227945183036E-15</v>
      </c>
      <c r="M445" s="3">
        <v>0</v>
      </c>
      <c r="N445" s="3">
        <v>0</v>
      </c>
      <c r="O445" s="3">
        <v>1.0416798355066009E-31</v>
      </c>
      <c r="P445" s="3">
        <v>1.0416798355066009E-31</v>
      </c>
      <c r="Q445" s="6">
        <v>1.0416798349148247E-31</v>
      </c>
      <c r="R445" s="3">
        <v>5.9177622378823208E-41</v>
      </c>
      <c r="S445" s="3">
        <v>2.4013861534513318E-6</v>
      </c>
    </row>
    <row r="446" spans="1:19" x14ac:dyDescent="0.25">
      <c r="A446" s="2" t="s">
        <v>724</v>
      </c>
      <c r="B446" s="2" t="s">
        <v>793</v>
      </c>
      <c r="C446" s="2" t="s">
        <v>37</v>
      </c>
      <c r="D446" s="2" t="s">
        <v>42</v>
      </c>
      <c r="E446" s="2" t="s">
        <v>794</v>
      </c>
      <c r="F446" s="2" t="s">
        <v>795</v>
      </c>
      <c r="G446" s="3">
        <v>0</v>
      </c>
      <c r="H446" s="3">
        <v>0</v>
      </c>
      <c r="I446" s="3">
        <v>2.4013861548155546E-6</v>
      </c>
      <c r="J446" s="3">
        <v>2.4013861548155546E-6</v>
      </c>
      <c r="K446" s="6">
        <v>2.4013861534513318E-6</v>
      </c>
      <c r="L446" s="3">
        <v>1.3642227945183036E-15</v>
      </c>
      <c r="M446" s="3">
        <v>0</v>
      </c>
      <c r="N446" s="3">
        <v>0</v>
      </c>
      <c r="O446" s="3">
        <v>1.0416798355066009E-31</v>
      </c>
      <c r="P446" s="3">
        <v>1.0416798355066009E-31</v>
      </c>
      <c r="Q446" s="6">
        <v>1.0416798349148247E-31</v>
      </c>
      <c r="R446" s="3">
        <v>5.9177622378823208E-41</v>
      </c>
      <c r="S446" s="3">
        <v>2.4013861534513318E-6</v>
      </c>
    </row>
    <row r="447" spans="1:19" x14ac:dyDescent="0.25">
      <c r="A447" s="2" t="s">
        <v>724</v>
      </c>
      <c r="B447" s="2" t="s">
        <v>793</v>
      </c>
      <c r="C447" s="2" t="s">
        <v>43</v>
      </c>
      <c r="D447" s="2"/>
      <c r="E447" s="2" t="s">
        <v>794</v>
      </c>
      <c r="F447" s="2" t="s">
        <v>795</v>
      </c>
      <c r="G447" s="3">
        <v>0</v>
      </c>
      <c r="H447" s="3">
        <v>0</v>
      </c>
      <c r="I447" s="3">
        <v>0</v>
      </c>
      <c r="J447" s="3">
        <v>0</v>
      </c>
      <c r="K447" s="6">
        <v>0</v>
      </c>
      <c r="L447" s="3">
        <v>0</v>
      </c>
      <c r="M447" s="3">
        <v>0</v>
      </c>
      <c r="N447" s="3">
        <v>0</v>
      </c>
      <c r="O447" s="3">
        <v>0</v>
      </c>
      <c r="P447" s="3">
        <v>0</v>
      </c>
      <c r="Q447" s="6">
        <v>0</v>
      </c>
      <c r="R447" s="3">
        <v>0</v>
      </c>
      <c r="S447" s="3">
        <v>0</v>
      </c>
    </row>
    <row r="448" spans="1:19" x14ac:dyDescent="0.25">
      <c r="A448" s="2" t="s">
        <v>724</v>
      </c>
      <c r="B448" s="2" t="s">
        <v>796</v>
      </c>
      <c r="C448" s="2" t="s">
        <v>23</v>
      </c>
      <c r="D448" s="2" t="s">
        <v>24</v>
      </c>
      <c r="E448" s="2" t="s">
        <v>797</v>
      </c>
      <c r="F448" s="2" t="s">
        <v>798</v>
      </c>
      <c r="G448" s="3">
        <v>122625.68</v>
      </c>
      <c r="H448" s="3">
        <v>0</v>
      </c>
      <c r="I448" s="3">
        <v>0</v>
      </c>
      <c r="J448" s="3">
        <v>122625.68</v>
      </c>
      <c r="K448" s="6">
        <v>122625.67993033658</v>
      </c>
      <c r="L448" s="3">
        <v>6.9663408794440329E-5</v>
      </c>
      <c r="M448" s="3">
        <v>0</v>
      </c>
      <c r="N448" s="3">
        <v>0</v>
      </c>
      <c r="O448" s="3">
        <v>9.3342353161066094E-16</v>
      </c>
      <c r="P448" s="3">
        <v>9.3342353161066094E-16</v>
      </c>
      <c r="Q448" s="6">
        <v>9.3342353108038489E-16</v>
      </c>
      <c r="R448" s="3">
        <v>5.3027604757886394E-25</v>
      </c>
      <c r="S448" s="3">
        <v>122625.67993033658</v>
      </c>
    </row>
    <row r="449" spans="1:19" x14ac:dyDescent="0.25">
      <c r="A449" s="2" t="s">
        <v>724</v>
      </c>
      <c r="B449" s="2" t="s">
        <v>796</v>
      </c>
      <c r="C449" s="2" t="s">
        <v>27</v>
      </c>
      <c r="D449" s="2" t="s">
        <v>48</v>
      </c>
      <c r="E449" s="2" t="s">
        <v>797</v>
      </c>
      <c r="F449" s="2" t="s">
        <v>798</v>
      </c>
      <c r="G449" s="3">
        <v>0</v>
      </c>
      <c r="H449" s="3">
        <v>0</v>
      </c>
      <c r="I449" s="3">
        <v>0</v>
      </c>
      <c r="J449" s="3">
        <v>0</v>
      </c>
      <c r="K449" s="6">
        <v>0</v>
      </c>
      <c r="L449" s="3">
        <v>0</v>
      </c>
      <c r="M449" s="3">
        <v>0</v>
      </c>
      <c r="N449" s="3">
        <v>0</v>
      </c>
      <c r="O449" s="3">
        <v>6.0603488236665726E-6</v>
      </c>
      <c r="P449" s="3">
        <v>6.0603488236665726E-6</v>
      </c>
      <c r="Q449" s="6">
        <v>6.0603488202237004E-6</v>
      </c>
      <c r="R449" s="3">
        <v>3.4428721402664578E-15</v>
      </c>
      <c r="S449" s="3">
        <v>6.0603488202237004E-6</v>
      </c>
    </row>
    <row r="450" spans="1:19" x14ac:dyDescent="0.25">
      <c r="A450" s="2" t="s">
        <v>724</v>
      </c>
      <c r="B450" s="2" t="s">
        <v>796</v>
      </c>
      <c r="C450" s="2" t="s">
        <v>27</v>
      </c>
      <c r="D450" s="2" t="s">
        <v>49</v>
      </c>
      <c r="E450" s="2" t="s">
        <v>797</v>
      </c>
      <c r="F450" s="2" t="s">
        <v>798</v>
      </c>
      <c r="G450" s="3">
        <v>0</v>
      </c>
      <c r="H450" s="3">
        <v>0</v>
      </c>
      <c r="I450" s="3">
        <v>0</v>
      </c>
      <c r="J450" s="3">
        <v>0</v>
      </c>
      <c r="K450" s="6">
        <v>0</v>
      </c>
      <c r="L450" s="3">
        <v>0</v>
      </c>
      <c r="M450" s="3">
        <v>0</v>
      </c>
      <c r="N450" s="3">
        <v>0</v>
      </c>
      <c r="O450" s="3">
        <v>1.0100557119585574E-6</v>
      </c>
      <c r="P450" s="3">
        <v>1.0100557119585574E-6</v>
      </c>
      <c r="Q450" s="6">
        <v>1.0100557113847468E-6</v>
      </c>
      <c r="R450" s="3">
        <v>5.738106116561642E-16</v>
      </c>
      <c r="S450" s="3">
        <v>1.0100557113847468E-6</v>
      </c>
    </row>
    <row r="451" spans="1:19" x14ac:dyDescent="0.25">
      <c r="A451" s="2" t="s">
        <v>724</v>
      </c>
      <c r="B451" s="2" t="s">
        <v>796</v>
      </c>
      <c r="C451" s="2" t="s">
        <v>27</v>
      </c>
      <c r="D451" s="2" t="s">
        <v>50</v>
      </c>
      <c r="E451" s="2" t="s">
        <v>797</v>
      </c>
      <c r="F451" s="2" t="s">
        <v>798</v>
      </c>
      <c r="G451" s="3">
        <v>0</v>
      </c>
      <c r="H451" s="3">
        <v>0</v>
      </c>
      <c r="I451" s="3">
        <v>0</v>
      </c>
      <c r="J451" s="3">
        <v>0</v>
      </c>
      <c r="K451" s="6">
        <v>0</v>
      </c>
      <c r="L451" s="3">
        <v>0</v>
      </c>
      <c r="M451" s="3">
        <v>0</v>
      </c>
      <c r="N451" s="3">
        <v>0</v>
      </c>
      <c r="O451" s="3">
        <v>6.0603488236665726E-6</v>
      </c>
      <c r="P451" s="3">
        <v>6.0603488236665726E-6</v>
      </c>
      <c r="Q451" s="6">
        <v>6.0603488202237004E-6</v>
      </c>
      <c r="R451" s="3">
        <v>3.4428721402664578E-15</v>
      </c>
      <c r="S451" s="3">
        <v>6.0603488202237004E-6</v>
      </c>
    </row>
    <row r="452" spans="1:19" x14ac:dyDescent="0.25">
      <c r="A452" s="2" t="s">
        <v>724</v>
      </c>
      <c r="B452" s="2" t="s">
        <v>796</v>
      </c>
      <c r="C452" s="2" t="s">
        <v>27</v>
      </c>
      <c r="D452" s="2" t="s">
        <v>51</v>
      </c>
      <c r="E452" s="2" t="s">
        <v>797</v>
      </c>
      <c r="F452" s="2" t="s">
        <v>798</v>
      </c>
      <c r="G452" s="3">
        <v>0</v>
      </c>
      <c r="H452" s="3">
        <v>0</v>
      </c>
      <c r="I452" s="3">
        <v>0</v>
      </c>
      <c r="J452" s="3">
        <v>0</v>
      </c>
      <c r="K452" s="6">
        <v>0</v>
      </c>
      <c r="L452" s="3">
        <v>0</v>
      </c>
      <c r="M452" s="3">
        <v>0</v>
      </c>
      <c r="N452" s="3">
        <v>0</v>
      </c>
      <c r="O452" s="3">
        <v>1.0100557119585574E-6</v>
      </c>
      <c r="P452" s="3">
        <v>1.0100557119585574E-6</v>
      </c>
      <c r="Q452" s="6">
        <v>1.0100557113847468E-6</v>
      </c>
      <c r="R452" s="3">
        <v>5.738106116561642E-16</v>
      </c>
      <c r="S452" s="3">
        <v>1.0100557113847468E-6</v>
      </c>
    </row>
    <row r="453" spans="1:19" x14ac:dyDescent="0.25">
      <c r="A453" s="2" t="s">
        <v>724</v>
      </c>
      <c r="B453" s="2" t="s">
        <v>796</v>
      </c>
      <c r="C453" s="2" t="s">
        <v>27</v>
      </c>
      <c r="D453" s="2" t="s">
        <v>52</v>
      </c>
      <c r="E453" s="2" t="s">
        <v>797</v>
      </c>
      <c r="F453" s="2" t="s">
        <v>798</v>
      </c>
      <c r="G453" s="3">
        <v>0</v>
      </c>
      <c r="H453" s="3">
        <v>0</v>
      </c>
      <c r="I453" s="3">
        <v>0</v>
      </c>
      <c r="J453" s="3">
        <v>0</v>
      </c>
      <c r="K453" s="6">
        <v>0</v>
      </c>
      <c r="L453" s="3">
        <v>0</v>
      </c>
      <c r="M453" s="3">
        <v>0</v>
      </c>
      <c r="N453" s="3">
        <v>0</v>
      </c>
      <c r="O453" s="3">
        <v>1.0100557119585574E-6</v>
      </c>
      <c r="P453" s="3">
        <v>1.0100557119585574E-6</v>
      </c>
      <c r="Q453" s="6">
        <v>1.0100557113847468E-6</v>
      </c>
      <c r="R453" s="3">
        <v>5.738106116561642E-16</v>
      </c>
      <c r="S453" s="3">
        <v>1.0100557113847468E-6</v>
      </c>
    </row>
    <row r="454" spans="1:19" x14ac:dyDescent="0.25">
      <c r="A454" s="2" t="s">
        <v>724</v>
      </c>
      <c r="B454" s="2" t="s">
        <v>796</v>
      </c>
      <c r="C454" s="2" t="s">
        <v>27</v>
      </c>
      <c r="D454" s="2" t="s">
        <v>163</v>
      </c>
      <c r="E454" s="2" t="s">
        <v>797</v>
      </c>
      <c r="F454" s="2" t="s">
        <v>798</v>
      </c>
      <c r="G454" s="3">
        <v>0</v>
      </c>
      <c r="H454" s="3">
        <v>0</v>
      </c>
      <c r="I454" s="3">
        <v>0</v>
      </c>
      <c r="J454" s="3">
        <v>0</v>
      </c>
      <c r="K454" s="6">
        <v>0</v>
      </c>
      <c r="L454" s="3">
        <v>0</v>
      </c>
      <c r="M454" s="3">
        <v>0</v>
      </c>
      <c r="N454" s="3">
        <v>0</v>
      </c>
      <c r="O454" s="3">
        <v>4.4083717511966825E-6</v>
      </c>
      <c r="P454" s="3">
        <v>4.4083717511966825E-6</v>
      </c>
      <c r="Q454" s="6">
        <v>4.4083717486922949E-6</v>
      </c>
      <c r="R454" s="3">
        <v>2.5043875867959524E-15</v>
      </c>
      <c r="S454" s="3">
        <v>4.4083717486922949E-6</v>
      </c>
    </row>
    <row r="455" spans="1:19" x14ac:dyDescent="0.25">
      <c r="A455" s="2" t="s">
        <v>724</v>
      </c>
      <c r="B455" s="2" t="s">
        <v>796</v>
      </c>
      <c r="C455" s="2" t="s">
        <v>27</v>
      </c>
      <c r="D455" s="2" t="s">
        <v>164</v>
      </c>
      <c r="E455" s="2" t="s">
        <v>797</v>
      </c>
      <c r="F455" s="2" t="s">
        <v>798</v>
      </c>
      <c r="G455" s="3">
        <v>0</v>
      </c>
      <c r="H455" s="3">
        <v>0</v>
      </c>
      <c r="I455" s="3">
        <v>0</v>
      </c>
      <c r="J455" s="3">
        <v>0</v>
      </c>
      <c r="K455" s="6">
        <v>0</v>
      </c>
      <c r="L455" s="3">
        <v>0</v>
      </c>
      <c r="M455" s="3">
        <v>0</v>
      </c>
      <c r="N455" s="3">
        <v>0</v>
      </c>
      <c r="O455" s="3">
        <v>4.4083717511966825E-6</v>
      </c>
      <c r="P455" s="3">
        <v>4.4083717511966825E-6</v>
      </c>
      <c r="Q455" s="6">
        <v>4.4083717486922949E-6</v>
      </c>
      <c r="R455" s="3">
        <v>2.5043875867959524E-15</v>
      </c>
      <c r="S455" s="3">
        <v>4.4083717486922949E-6</v>
      </c>
    </row>
    <row r="456" spans="1:19" x14ac:dyDescent="0.25">
      <c r="A456" s="2" t="s">
        <v>724</v>
      </c>
      <c r="B456" s="2" t="s">
        <v>796</v>
      </c>
      <c r="C456" s="2" t="s">
        <v>27</v>
      </c>
      <c r="D456" s="2" t="s">
        <v>165</v>
      </c>
      <c r="E456" s="2" t="s">
        <v>797</v>
      </c>
      <c r="F456" s="2" t="s">
        <v>798</v>
      </c>
      <c r="G456" s="3">
        <v>0</v>
      </c>
      <c r="H456" s="3">
        <v>0</v>
      </c>
      <c r="I456" s="3">
        <v>0</v>
      </c>
      <c r="J456" s="3">
        <v>0</v>
      </c>
      <c r="K456" s="6">
        <v>0</v>
      </c>
      <c r="L456" s="3">
        <v>0</v>
      </c>
      <c r="M456" s="3">
        <v>0</v>
      </c>
      <c r="N456" s="3">
        <v>0</v>
      </c>
      <c r="O456" s="3">
        <v>4.4083717511966825E-6</v>
      </c>
      <c r="P456" s="3">
        <v>4.4083717511966825E-6</v>
      </c>
      <c r="Q456" s="6">
        <v>4.4083717486922949E-6</v>
      </c>
      <c r="R456" s="3">
        <v>2.5043875867959524E-15</v>
      </c>
      <c r="S456" s="3">
        <v>4.4083717486922949E-6</v>
      </c>
    </row>
    <row r="457" spans="1:19" x14ac:dyDescent="0.25">
      <c r="A457" s="2" t="s">
        <v>724</v>
      </c>
      <c r="B457" s="2" t="s">
        <v>796</v>
      </c>
      <c r="C457" s="2" t="s">
        <v>27</v>
      </c>
      <c r="D457" s="2" t="s">
        <v>166</v>
      </c>
      <c r="E457" s="2" t="s">
        <v>797</v>
      </c>
      <c r="F457" s="2" t="s">
        <v>798</v>
      </c>
      <c r="G457" s="3">
        <v>0</v>
      </c>
      <c r="H457" s="3">
        <v>0</v>
      </c>
      <c r="I457" s="3">
        <v>0</v>
      </c>
      <c r="J457" s="3">
        <v>0</v>
      </c>
      <c r="K457" s="6">
        <v>0</v>
      </c>
      <c r="L457" s="3">
        <v>0</v>
      </c>
      <c r="M457" s="3">
        <v>0</v>
      </c>
      <c r="N457" s="3">
        <v>0</v>
      </c>
      <c r="O457" s="3">
        <v>7.3472983785904944E-7</v>
      </c>
      <c r="P457" s="3">
        <v>7.3472983785904944E-7</v>
      </c>
      <c r="Q457" s="6">
        <v>7.3472983744165087E-7</v>
      </c>
      <c r="R457" s="3">
        <v>4.1739856640736917E-16</v>
      </c>
      <c r="S457" s="3">
        <v>7.3472983744165087E-7</v>
      </c>
    </row>
    <row r="458" spans="1:19" x14ac:dyDescent="0.25">
      <c r="A458" s="2" t="s">
        <v>724</v>
      </c>
      <c r="B458" s="2" t="s">
        <v>796</v>
      </c>
      <c r="C458" s="2" t="s">
        <v>27</v>
      </c>
      <c r="D458" s="2" t="s">
        <v>167</v>
      </c>
      <c r="E458" s="2" t="s">
        <v>797</v>
      </c>
      <c r="F458" s="2" t="s">
        <v>798</v>
      </c>
      <c r="G458" s="3">
        <v>0</v>
      </c>
      <c r="H458" s="3">
        <v>0</v>
      </c>
      <c r="I458" s="3">
        <v>0</v>
      </c>
      <c r="J458" s="3">
        <v>0</v>
      </c>
      <c r="K458" s="6">
        <v>0</v>
      </c>
      <c r="L458" s="3">
        <v>0</v>
      </c>
      <c r="M458" s="3">
        <v>0</v>
      </c>
      <c r="N458" s="3">
        <v>0</v>
      </c>
      <c r="O458" s="3">
        <v>7.3472983785904944E-7</v>
      </c>
      <c r="P458" s="3">
        <v>7.3472983785904944E-7</v>
      </c>
      <c r="Q458" s="6">
        <v>7.3472983744165087E-7</v>
      </c>
      <c r="R458" s="3">
        <v>4.1739856640736917E-16</v>
      </c>
      <c r="S458" s="3">
        <v>7.3472983744165087E-7</v>
      </c>
    </row>
    <row r="459" spans="1:19" x14ac:dyDescent="0.25">
      <c r="A459" s="2" t="s">
        <v>724</v>
      </c>
      <c r="B459" s="2" t="s">
        <v>796</v>
      </c>
      <c r="C459" s="2" t="s">
        <v>37</v>
      </c>
      <c r="D459" s="2" t="s">
        <v>38</v>
      </c>
      <c r="E459" s="2" t="s">
        <v>797</v>
      </c>
      <c r="F459" s="2" t="s">
        <v>798</v>
      </c>
      <c r="G459" s="3">
        <v>0</v>
      </c>
      <c r="H459" s="3">
        <v>0</v>
      </c>
      <c r="I459" s="3">
        <v>1.3126336853019893E-6</v>
      </c>
      <c r="J459" s="3">
        <v>1.3126336853019893E-6</v>
      </c>
      <c r="K459" s="6">
        <v>1.3126336845562848E-6</v>
      </c>
      <c r="L459" s="3">
        <v>7.4570451335663653E-16</v>
      </c>
      <c r="M459" s="3">
        <v>0</v>
      </c>
      <c r="N459" s="3">
        <v>0</v>
      </c>
      <c r="O459" s="3">
        <v>5.2082675221657126E-32</v>
      </c>
      <c r="P459" s="3">
        <v>5.2082675221657126E-32</v>
      </c>
      <c r="Q459" s="6">
        <v>5.2082675192069059E-32</v>
      </c>
      <c r="R459" s="3">
        <v>2.9588066749602431E-41</v>
      </c>
      <c r="S459" s="3">
        <v>1.3126336845562848E-6</v>
      </c>
    </row>
    <row r="460" spans="1:19" x14ac:dyDescent="0.25">
      <c r="A460" s="2" t="s">
        <v>724</v>
      </c>
      <c r="B460" s="2" t="s">
        <v>796</v>
      </c>
      <c r="C460" s="2" t="s">
        <v>37</v>
      </c>
      <c r="D460" s="2" t="s">
        <v>39</v>
      </c>
      <c r="E460" s="2" t="s">
        <v>797</v>
      </c>
      <c r="F460" s="2" t="s">
        <v>798</v>
      </c>
      <c r="G460" s="3">
        <v>0</v>
      </c>
      <c r="H460" s="3">
        <v>0</v>
      </c>
      <c r="I460" s="3">
        <v>1.3126336853019893E-6</v>
      </c>
      <c r="J460" s="3">
        <v>1.3126336853019893E-6</v>
      </c>
      <c r="K460" s="6">
        <v>1.3126336845562848E-6</v>
      </c>
      <c r="L460" s="3">
        <v>7.4570451335663653E-16</v>
      </c>
      <c r="M460" s="3">
        <v>0</v>
      </c>
      <c r="N460" s="3">
        <v>0</v>
      </c>
      <c r="O460" s="3">
        <v>5.2082675221657126E-32</v>
      </c>
      <c r="P460" s="3">
        <v>5.2082675221657126E-32</v>
      </c>
      <c r="Q460" s="6">
        <v>5.2082675192069059E-32</v>
      </c>
      <c r="R460" s="3">
        <v>2.9588066749602431E-41</v>
      </c>
      <c r="S460" s="3">
        <v>1.3126336845562848E-6</v>
      </c>
    </row>
    <row r="461" spans="1:19" x14ac:dyDescent="0.25">
      <c r="A461" s="2" t="s">
        <v>724</v>
      </c>
      <c r="B461" s="2" t="s">
        <v>796</v>
      </c>
      <c r="C461" s="2" t="s">
        <v>37</v>
      </c>
      <c r="D461" s="2" t="s">
        <v>40</v>
      </c>
      <c r="E461" s="2" t="s">
        <v>797</v>
      </c>
      <c r="F461" s="2" t="s">
        <v>798</v>
      </c>
      <c r="G461" s="3">
        <v>0</v>
      </c>
      <c r="H461" s="3">
        <v>0</v>
      </c>
      <c r="I461" s="3">
        <v>1.3126336853019893E-6</v>
      </c>
      <c r="J461" s="3">
        <v>1.3126336853019893E-6</v>
      </c>
      <c r="K461" s="6">
        <v>1.3126336845562848E-6</v>
      </c>
      <c r="L461" s="3">
        <v>7.4570451335663653E-16</v>
      </c>
      <c r="M461" s="3">
        <v>0</v>
      </c>
      <c r="N461" s="3">
        <v>0</v>
      </c>
      <c r="O461" s="3">
        <v>5.2082675221657126E-32</v>
      </c>
      <c r="P461" s="3">
        <v>5.2082675221657126E-32</v>
      </c>
      <c r="Q461" s="6">
        <v>5.2082675192069059E-32</v>
      </c>
      <c r="R461" s="3">
        <v>2.9588066749602431E-41</v>
      </c>
      <c r="S461" s="3">
        <v>1.3126336845562848E-6</v>
      </c>
    </row>
    <row r="462" spans="1:19" x14ac:dyDescent="0.25">
      <c r="A462" s="2" t="s">
        <v>724</v>
      </c>
      <c r="B462" s="2" t="s">
        <v>796</v>
      </c>
      <c r="C462" s="2" t="s">
        <v>37</v>
      </c>
      <c r="D462" s="2" t="s">
        <v>41</v>
      </c>
      <c r="E462" s="2" t="s">
        <v>797</v>
      </c>
      <c r="F462" s="2" t="s">
        <v>798</v>
      </c>
      <c r="G462" s="3">
        <v>0</v>
      </c>
      <c r="H462" s="3">
        <v>0</v>
      </c>
      <c r="I462" s="3">
        <v>1.3126336853019893E-6</v>
      </c>
      <c r="J462" s="3">
        <v>1.3126336853019893E-6</v>
      </c>
      <c r="K462" s="6">
        <v>1.3126336845562848E-6</v>
      </c>
      <c r="L462" s="3">
        <v>7.4570451335663653E-16</v>
      </c>
      <c r="M462" s="3">
        <v>0</v>
      </c>
      <c r="N462" s="3">
        <v>0</v>
      </c>
      <c r="O462" s="3">
        <v>5.2082675221657126E-32</v>
      </c>
      <c r="P462" s="3">
        <v>5.2082675221657126E-32</v>
      </c>
      <c r="Q462" s="6">
        <v>5.2082675192069059E-32</v>
      </c>
      <c r="R462" s="3">
        <v>2.9588066749602431E-41</v>
      </c>
      <c r="S462" s="3">
        <v>1.3126336845562848E-6</v>
      </c>
    </row>
    <row r="463" spans="1:19" x14ac:dyDescent="0.25">
      <c r="A463" s="2" t="s">
        <v>724</v>
      </c>
      <c r="B463" s="2" t="s">
        <v>796</v>
      </c>
      <c r="C463" s="2" t="s">
        <v>37</v>
      </c>
      <c r="D463" s="2" t="s">
        <v>42</v>
      </c>
      <c r="E463" s="2" t="s">
        <v>797</v>
      </c>
      <c r="F463" s="2" t="s">
        <v>798</v>
      </c>
      <c r="G463" s="3">
        <v>0</v>
      </c>
      <c r="H463" s="3">
        <v>0</v>
      </c>
      <c r="I463" s="3">
        <v>1.3126336853019893E-6</v>
      </c>
      <c r="J463" s="3">
        <v>1.3126336853019893E-6</v>
      </c>
      <c r="K463" s="6">
        <v>1.3126336845562848E-6</v>
      </c>
      <c r="L463" s="3">
        <v>7.4570451335663653E-16</v>
      </c>
      <c r="M463" s="3">
        <v>0</v>
      </c>
      <c r="N463" s="3">
        <v>0</v>
      </c>
      <c r="O463" s="3">
        <v>5.2082675221657126E-32</v>
      </c>
      <c r="P463" s="3">
        <v>5.2082675221657126E-32</v>
      </c>
      <c r="Q463" s="6">
        <v>5.2082675192069059E-32</v>
      </c>
      <c r="R463" s="3">
        <v>2.9588066749602431E-41</v>
      </c>
      <c r="S463" s="3">
        <v>1.3126336845562848E-6</v>
      </c>
    </row>
    <row r="464" spans="1:19" x14ac:dyDescent="0.25">
      <c r="A464" s="2" t="s">
        <v>724</v>
      </c>
      <c r="B464" s="2" t="s">
        <v>796</v>
      </c>
      <c r="C464" s="2" t="s">
        <v>43</v>
      </c>
      <c r="D464" s="2"/>
      <c r="E464" s="2" t="s">
        <v>797</v>
      </c>
      <c r="F464" s="2" t="s">
        <v>798</v>
      </c>
      <c r="G464" s="3">
        <v>0</v>
      </c>
      <c r="H464" s="3">
        <v>0</v>
      </c>
      <c r="I464" s="3">
        <v>0</v>
      </c>
      <c r="J464" s="3">
        <v>0</v>
      </c>
      <c r="K464" s="6">
        <v>0</v>
      </c>
      <c r="L464" s="3">
        <v>0</v>
      </c>
      <c r="M464" s="3">
        <v>0</v>
      </c>
      <c r="N464" s="3">
        <v>0</v>
      </c>
      <c r="O464" s="3">
        <v>0</v>
      </c>
      <c r="P464" s="3">
        <v>0</v>
      </c>
      <c r="Q464" s="6">
        <v>0</v>
      </c>
      <c r="R464" s="3">
        <v>0</v>
      </c>
      <c r="S464" s="3">
        <v>0</v>
      </c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464" xr:uid="{3FB53D90-25B4-45FE-A020-F36652C4FA55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355FD-5C72-4A4E-8008-0D5022EBE826}">
  <sheetPr codeName="Sheet12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799</v>
      </c>
      <c r="B3" s="2" t="s">
        <v>800</v>
      </c>
      <c r="C3" s="2" t="s">
        <v>23</v>
      </c>
      <c r="D3" s="2" t="s">
        <v>24</v>
      </c>
      <c r="E3" s="2" t="s">
        <v>801</v>
      </c>
      <c r="F3" s="2" t="s">
        <v>802</v>
      </c>
      <c r="G3" s="3">
        <v>44401.32</v>
      </c>
      <c r="H3" s="3">
        <v>0</v>
      </c>
      <c r="I3" s="3">
        <v>0</v>
      </c>
      <c r="J3" s="3">
        <v>44401.32</v>
      </c>
      <c r="K3" s="6">
        <v>44401.33112538264</v>
      </c>
      <c r="L3" s="3">
        <v>-1.112538263987517E-2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44401.33112538264</v>
      </c>
    </row>
    <row r="4" spans="1:19" x14ac:dyDescent="0.25">
      <c r="A4" s="2" t="s">
        <v>799</v>
      </c>
      <c r="B4" s="2" t="s">
        <v>800</v>
      </c>
      <c r="C4" s="2" t="s">
        <v>27</v>
      </c>
      <c r="D4" s="2" t="s">
        <v>261</v>
      </c>
      <c r="E4" s="2" t="s">
        <v>801</v>
      </c>
      <c r="F4" s="2" t="s">
        <v>802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3.6182603071210906E-3</v>
      </c>
      <c r="P4" s="3">
        <v>3.6182603071210906E-3</v>
      </c>
      <c r="Q4" s="6">
        <v>3.618261213727705E-3</v>
      </c>
      <c r="R4" s="3">
        <v>-9.0660661443420221E-10</v>
      </c>
      <c r="S4" s="3">
        <v>3.618261213727705E-3</v>
      </c>
    </row>
    <row r="5" spans="1:19" x14ac:dyDescent="0.25">
      <c r="A5" s="2" t="s">
        <v>799</v>
      </c>
      <c r="B5" s="2" t="s">
        <v>800</v>
      </c>
      <c r="C5" s="2" t="s">
        <v>27</v>
      </c>
      <c r="D5" s="2" t="s">
        <v>262</v>
      </c>
      <c r="E5" s="2" t="s">
        <v>801</v>
      </c>
      <c r="F5" s="2" t="s">
        <v>802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3.6182603071210906E-3</v>
      </c>
      <c r="P5" s="3">
        <v>3.6182603071210906E-3</v>
      </c>
      <c r="Q5" s="6">
        <v>3.618261213727705E-3</v>
      </c>
      <c r="R5" s="3">
        <v>-9.0660661443420221E-10</v>
      </c>
      <c r="S5" s="3">
        <v>3.618261213727705E-3</v>
      </c>
    </row>
    <row r="6" spans="1:19" x14ac:dyDescent="0.25">
      <c r="A6" s="2" t="s">
        <v>799</v>
      </c>
      <c r="B6" s="2" t="s">
        <v>800</v>
      </c>
      <c r="C6" s="2" t="s">
        <v>27</v>
      </c>
      <c r="D6" s="2" t="s">
        <v>263</v>
      </c>
      <c r="E6" s="2" t="s">
        <v>801</v>
      </c>
      <c r="F6" s="2" t="s">
        <v>802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3.6182603071210906E-3</v>
      </c>
      <c r="P6" s="3">
        <v>3.6182603071210906E-3</v>
      </c>
      <c r="Q6" s="6">
        <v>3.618261213727705E-3</v>
      </c>
      <c r="R6" s="3">
        <v>-9.0660661443420221E-10</v>
      </c>
      <c r="S6" s="3">
        <v>3.618261213727705E-3</v>
      </c>
    </row>
    <row r="7" spans="1:19" x14ac:dyDescent="0.25">
      <c r="A7" s="2" t="s">
        <v>799</v>
      </c>
      <c r="B7" s="2" t="s">
        <v>800</v>
      </c>
      <c r="C7" s="2" t="s">
        <v>37</v>
      </c>
      <c r="D7" s="2" t="s">
        <v>38</v>
      </c>
      <c r="E7" s="2" t="s">
        <v>801</v>
      </c>
      <c r="F7" s="2" t="s">
        <v>802</v>
      </c>
      <c r="G7" s="3">
        <v>0</v>
      </c>
      <c r="H7" s="3">
        <v>0</v>
      </c>
      <c r="I7" s="3">
        <v>4.3797739272122271E-4</v>
      </c>
      <c r="J7" s="3">
        <v>4.3797739272122271E-4</v>
      </c>
      <c r="K7" s="6">
        <v>4.3797750246269166E-4</v>
      </c>
      <c r="L7" s="3">
        <v>-1.0974146895034731E-10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4.3797750246269166E-4</v>
      </c>
    </row>
    <row r="8" spans="1:19" x14ac:dyDescent="0.25">
      <c r="A8" s="2" t="s">
        <v>799</v>
      </c>
      <c r="B8" s="2" t="s">
        <v>800</v>
      </c>
      <c r="C8" s="2" t="s">
        <v>37</v>
      </c>
      <c r="D8" s="2" t="s">
        <v>39</v>
      </c>
      <c r="E8" s="2" t="s">
        <v>801</v>
      </c>
      <c r="F8" s="2" t="s">
        <v>802</v>
      </c>
      <c r="G8" s="3">
        <v>0</v>
      </c>
      <c r="H8" s="3">
        <v>0</v>
      </c>
      <c r="I8" s="3">
        <v>4.3797739272122271E-4</v>
      </c>
      <c r="J8" s="3">
        <v>4.3797739272122271E-4</v>
      </c>
      <c r="K8" s="6">
        <v>4.3797750246269166E-4</v>
      </c>
      <c r="L8" s="3">
        <v>-1.0974146895034731E-10</v>
      </c>
      <c r="M8" s="3">
        <v>0</v>
      </c>
      <c r="N8" s="3">
        <v>0</v>
      </c>
      <c r="O8" s="3">
        <v>0</v>
      </c>
      <c r="P8" s="3">
        <v>0</v>
      </c>
      <c r="Q8" s="6">
        <v>0</v>
      </c>
      <c r="R8" s="3">
        <v>0</v>
      </c>
      <c r="S8" s="3">
        <v>4.3797750246269166E-4</v>
      </c>
    </row>
    <row r="9" spans="1:19" x14ac:dyDescent="0.25">
      <c r="A9" s="2" t="s">
        <v>799</v>
      </c>
      <c r="B9" s="2" t="s">
        <v>800</v>
      </c>
      <c r="C9" s="2" t="s">
        <v>37</v>
      </c>
      <c r="D9" s="2" t="s">
        <v>40</v>
      </c>
      <c r="E9" s="2" t="s">
        <v>801</v>
      </c>
      <c r="F9" s="2" t="s">
        <v>802</v>
      </c>
      <c r="G9" s="3">
        <v>0</v>
      </c>
      <c r="H9" s="3">
        <v>0</v>
      </c>
      <c r="I9" s="3">
        <v>4.3797739272122271E-4</v>
      </c>
      <c r="J9" s="3">
        <v>4.3797739272122271E-4</v>
      </c>
      <c r="K9" s="6">
        <v>4.3797750246269166E-4</v>
      </c>
      <c r="L9" s="3">
        <v>-1.0974146895034731E-10</v>
      </c>
      <c r="M9" s="3">
        <v>0</v>
      </c>
      <c r="N9" s="3">
        <v>0</v>
      </c>
      <c r="O9" s="3">
        <v>0</v>
      </c>
      <c r="P9" s="3">
        <v>0</v>
      </c>
      <c r="Q9" s="6">
        <v>0</v>
      </c>
      <c r="R9" s="3">
        <v>0</v>
      </c>
      <c r="S9" s="3">
        <v>4.3797750246269166E-4</v>
      </c>
    </row>
    <row r="10" spans="1:19" x14ac:dyDescent="0.25">
      <c r="A10" s="2" t="s">
        <v>799</v>
      </c>
      <c r="B10" s="2" t="s">
        <v>800</v>
      </c>
      <c r="C10" s="2" t="s">
        <v>37</v>
      </c>
      <c r="D10" s="2" t="s">
        <v>41</v>
      </c>
      <c r="E10" s="2" t="s">
        <v>801</v>
      </c>
      <c r="F10" s="2" t="s">
        <v>802</v>
      </c>
      <c r="G10" s="3">
        <v>0</v>
      </c>
      <c r="H10" s="3">
        <v>0</v>
      </c>
      <c r="I10" s="3">
        <v>4.3797739272122271E-4</v>
      </c>
      <c r="J10" s="3">
        <v>4.3797739272122271E-4</v>
      </c>
      <c r="K10" s="6">
        <v>4.3797750246269166E-4</v>
      </c>
      <c r="L10" s="3">
        <v>-1.0974146895034731E-10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4.3797750246269166E-4</v>
      </c>
    </row>
    <row r="11" spans="1:19" x14ac:dyDescent="0.25">
      <c r="A11" s="2" t="s">
        <v>799</v>
      </c>
      <c r="B11" s="2" t="s">
        <v>800</v>
      </c>
      <c r="C11" s="2" t="s">
        <v>37</v>
      </c>
      <c r="D11" s="2" t="s">
        <v>42</v>
      </c>
      <c r="E11" s="2" t="s">
        <v>801</v>
      </c>
      <c r="F11" s="2" t="s">
        <v>802</v>
      </c>
      <c r="G11" s="3">
        <v>0</v>
      </c>
      <c r="H11" s="3">
        <v>0</v>
      </c>
      <c r="I11" s="3">
        <v>4.3797673424705863E-4</v>
      </c>
      <c r="J11" s="3">
        <v>4.3797673424705863E-4</v>
      </c>
      <c r="K11" s="6">
        <v>4.3797684398836262E-4</v>
      </c>
      <c r="L11" s="3">
        <v>-1.0974130398898677E-10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4.3797684398836262E-4</v>
      </c>
    </row>
    <row r="12" spans="1:19" x14ac:dyDescent="0.25">
      <c r="A12" s="2" t="s">
        <v>799</v>
      </c>
      <c r="B12" s="2" t="s">
        <v>800</v>
      </c>
      <c r="C12" s="2" t="s">
        <v>43</v>
      </c>
      <c r="D12" s="2"/>
      <c r="E12" s="2" t="s">
        <v>801</v>
      </c>
      <c r="F12" s="2" t="s">
        <v>802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0</v>
      </c>
    </row>
    <row r="13" spans="1:19" x14ac:dyDescent="0.25">
      <c r="A13" s="2" t="s">
        <v>799</v>
      </c>
      <c r="B13" s="2" t="s">
        <v>803</v>
      </c>
      <c r="C13" s="2" t="s">
        <v>23</v>
      </c>
      <c r="D13" s="2" t="s">
        <v>24</v>
      </c>
      <c r="E13" s="2" t="s">
        <v>804</v>
      </c>
      <c r="F13" s="2" t="s">
        <v>805</v>
      </c>
      <c r="G13" s="3">
        <v>25000</v>
      </c>
      <c r="H13" s="3">
        <v>0</v>
      </c>
      <c r="I13" s="3">
        <v>0</v>
      </c>
      <c r="J13" s="3">
        <v>25000</v>
      </c>
      <c r="K13" s="6">
        <v>25000.005697357748</v>
      </c>
      <c r="L13" s="3">
        <v>-5.6973577484313864E-3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25000.005697357748</v>
      </c>
    </row>
    <row r="14" spans="1:19" x14ac:dyDescent="0.25">
      <c r="A14" s="2" t="s">
        <v>799</v>
      </c>
      <c r="B14" s="2" t="s">
        <v>803</v>
      </c>
      <c r="C14" s="2" t="s">
        <v>27</v>
      </c>
      <c r="D14" s="2" t="s">
        <v>261</v>
      </c>
      <c r="E14" s="2" t="s">
        <v>804</v>
      </c>
      <c r="F14" s="2" t="s">
        <v>805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-1.7530327531858347E-3</v>
      </c>
      <c r="P14" s="3">
        <v>-1.7530327531858347E-3</v>
      </c>
      <c r="Q14" s="6">
        <v>-1.7530331526920242E-3</v>
      </c>
      <c r="R14" s="3">
        <v>3.9950618941492211E-10</v>
      </c>
      <c r="S14" s="3">
        <v>-1.7530331526920242E-3</v>
      </c>
    </row>
    <row r="15" spans="1:19" x14ac:dyDescent="0.25">
      <c r="A15" s="2" t="s">
        <v>799</v>
      </c>
      <c r="B15" s="2" t="s">
        <v>803</v>
      </c>
      <c r="C15" s="2" t="s">
        <v>27</v>
      </c>
      <c r="D15" s="2" t="s">
        <v>262</v>
      </c>
      <c r="E15" s="2" t="s">
        <v>804</v>
      </c>
      <c r="F15" s="2" t="s">
        <v>805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-1.7530327531858347E-3</v>
      </c>
      <c r="P15" s="3">
        <v>-1.7530327531858347E-3</v>
      </c>
      <c r="Q15" s="6">
        <v>-1.7530331526920242E-3</v>
      </c>
      <c r="R15" s="3">
        <v>3.9950618941492211E-10</v>
      </c>
      <c r="S15" s="3">
        <v>-1.7530331526920242E-3</v>
      </c>
    </row>
    <row r="16" spans="1:19" x14ac:dyDescent="0.25">
      <c r="A16" s="2" t="s">
        <v>799</v>
      </c>
      <c r="B16" s="2" t="s">
        <v>803</v>
      </c>
      <c r="C16" s="2" t="s">
        <v>27</v>
      </c>
      <c r="D16" s="2" t="s">
        <v>575</v>
      </c>
      <c r="E16" s="2" t="s">
        <v>804</v>
      </c>
      <c r="F16" s="2" t="s">
        <v>805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-4.3825818829645868E-4</v>
      </c>
      <c r="P16" s="3">
        <v>-4.3825818829645868E-4</v>
      </c>
      <c r="Q16" s="6">
        <v>-4.3825828817300604E-4</v>
      </c>
      <c r="R16" s="3">
        <v>9.9876547353730527E-11</v>
      </c>
      <c r="S16" s="3">
        <v>-4.3825828817300604E-4</v>
      </c>
    </row>
    <row r="17" spans="1:19" x14ac:dyDescent="0.25">
      <c r="A17" s="2" t="s">
        <v>799</v>
      </c>
      <c r="B17" s="2" t="s">
        <v>803</v>
      </c>
      <c r="C17" s="2" t="s">
        <v>27</v>
      </c>
      <c r="D17" s="2" t="s">
        <v>263</v>
      </c>
      <c r="E17" s="2" t="s">
        <v>804</v>
      </c>
      <c r="F17" s="2" t="s">
        <v>805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-1.7530327531858347E-3</v>
      </c>
      <c r="P17" s="3">
        <v>-1.7530327531858347E-3</v>
      </c>
      <c r="Q17" s="6">
        <v>-1.7530331526920242E-3</v>
      </c>
      <c r="R17" s="3">
        <v>3.9950618941492211E-10</v>
      </c>
      <c r="S17" s="3">
        <v>-1.7530331526920242E-3</v>
      </c>
    </row>
    <row r="18" spans="1:19" x14ac:dyDescent="0.25">
      <c r="A18" s="2" t="s">
        <v>799</v>
      </c>
      <c r="B18" s="2" t="s">
        <v>803</v>
      </c>
      <c r="C18" s="2" t="s">
        <v>37</v>
      </c>
      <c r="D18" s="2" t="s">
        <v>38</v>
      </c>
      <c r="E18" s="2" t="s">
        <v>804</v>
      </c>
      <c r="F18" s="2" t="s">
        <v>805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0</v>
      </c>
    </row>
    <row r="19" spans="1:19" x14ac:dyDescent="0.25">
      <c r="A19" s="2" t="s">
        <v>799</v>
      </c>
      <c r="B19" s="2" t="s">
        <v>803</v>
      </c>
      <c r="C19" s="2" t="s">
        <v>37</v>
      </c>
      <c r="D19" s="2" t="s">
        <v>39</v>
      </c>
      <c r="E19" s="2" t="s">
        <v>804</v>
      </c>
      <c r="F19" s="2" t="s">
        <v>805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0</v>
      </c>
    </row>
    <row r="20" spans="1:19" x14ac:dyDescent="0.25">
      <c r="A20" s="2" t="s">
        <v>799</v>
      </c>
      <c r="B20" s="2" t="s">
        <v>803</v>
      </c>
      <c r="C20" s="2" t="s">
        <v>37</v>
      </c>
      <c r="D20" s="2" t="s">
        <v>40</v>
      </c>
      <c r="E20" s="2" t="s">
        <v>804</v>
      </c>
      <c r="F20" s="2" t="s">
        <v>805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0</v>
      </c>
    </row>
    <row r="21" spans="1:19" x14ac:dyDescent="0.25">
      <c r="A21" s="2" t="s">
        <v>799</v>
      </c>
      <c r="B21" s="2" t="s">
        <v>803</v>
      </c>
      <c r="C21" s="2" t="s">
        <v>37</v>
      </c>
      <c r="D21" s="2" t="s">
        <v>41</v>
      </c>
      <c r="E21" s="2" t="s">
        <v>804</v>
      </c>
      <c r="F21" s="2" t="s">
        <v>805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0</v>
      </c>
    </row>
    <row r="22" spans="1:19" x14ac:dyDescent="0.25">
      <c r="A22" s="2" t="s">
        <v>799</v>
      </c>
      <c r="B22" s="2" t="s">
        <v>803</v>
      </c>
      <c r="C22" s="2" t="s">
        <v>37</v>
      </c>
      <c r="D22" s="2" t="s">
        <v>42</v>
      </c>
      <c r="E22" s="2" t="s">
        <v>804</v>
      </c>
      <c r="F22" s="2" t="s">
        <v>805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0</v>
      </c>
    </row>
    <row r="23" spans="1:19" x14ac:dyDescent="0.25">
      <c r="A23" s="2" t="s">
        <v>799</v>
      </c>
      <c r="B23" s="2" t="s">
        <v>803</v>
      </c>
      <c r="C23" s="2" t="s">
        <v>37</v>
      </c>
      <c r="D23" s="2" t="s">
        <v>107</v>
      </c>
      <c r="E23" s="2" t="s">
        <v>804</v>
      </c>
      <c r="F23" s="2" t="s">
        <v>805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0</v>
      </c>
    </row>
    <row r="24" spans="1:19" x14ac:dyDescent="0.25">
      <c r="A24" s="2" t="s">
        <v>799</v>
      </c>
      <c r="B24" s="2" t="s">
        <v>803</v>
      </c>
      <c r="C24" s="2" t="s">
        <v>37</v>
      </c>
      <c r="D24" s="2" t="s">
        <v>108</v>
      </c>
      <c r="E24" s="2" t="s">
        <v>804</v>
      </c>
      <c r="F24" s="2" t="s">
        <v>805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6">
        <v>0</v>
      </c>
      <c r="R24" s="3">
        <v>0</v>
      </c>
      <c r="S24" s="3">
        <v>0</v>
      </c>
    </row>
    <row r="25" spans="1:19" x14ac:dyDescent="0.25">
      <c r="A25" s="2" t="s">
        <v>799</v>
      </c>
      <c r="B25" s="2" t="s">
        <v>803</v>
      </c>
      <c r="C25" s="2" t="s">
        <v>37</v>
      </c>
      <c r="D25" s="2" t="s">
        <v>109</v>
      </c>
      <c r="E25" s="2" t="s">
        <v>804</v>
      </c>
      <c r="F25" s="2" t="s">
        <v>805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6">
        <v>0</v>
      </c>
      <c r="R25" s="3">
        <v>0</v>
      </c>
      <c r="S25" s="3">
        <v>0</v>
      </c>
    </row>
    <row r="26" spans="1:19" x14ac:dyDescent="0.25">
      <c r="A26" s="2" t="s">
        <v>799</v>
      </c>
      <c r="B26" s="2" t="s">
        <v>803</v>
      </c>
      <c r="C26" s="2" t="s">
        <v>37</v>
      </c>
      <c r="D26" s="2" t="s">
        <v>110</v>
      </c>
      <c r="E26" s="2" t="s">
        <v>804</v>
      </c>
      <c r="F26" s="2" t="s">
        <v>805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6">
        <v>0</v>
      </c>
      <c r="R26" s="3">
        <v>0</v>
      </c>
      <c r="S26" s="3">
        <v>0</v>
      </c>
    </row>
    <row r="27" spans="1:19" x14ac:dyDescent="0.25">
      <c r="A27" s="2" t="s">
        <v>799</v>
      </c>
      <c r="B27" s="2" t="s">
        <v>803</v>
      </c>
      <c r="C27" s="2" t="s">
        <v>37</v>
      </c>
      <c r="D27" s="2" t="s">
        <v>111</v>
      </c>
      <c r="E27" s="2" t="s">
        <v>804</v>
      </c>
      <c r="F27" s="2" t="s">
        <v>805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0</v>
      </c>
      <c r="P27" s="3">
        <v>0</v>
      </c>
      <c r="Q27" s="6">
        <v>0</v>
      </c>
      <c r="R27" s="3">
        <v>0</v>
      </c>
      <c r="S27" s="3">
        <v>0</v>
      </c>
    </row>
    <row r="28" spans="1:19" x14ac:dyDescent="0.25">
      <c r="A28" s="2" t="s">
        <v>799</v>
      </c>
      <c r="B28" s="2" t="s">
        <v>803</v>
      </c>
      <c r="C28" s="2" t="s">
        <v>37</v>
      </c>
      <c r="D28" s="2" t="s">
        <v>112</v>
      </c>
      <c r="E28" s="2" t="s">
        <v>804</v>
      </c>
      <c r="F28" s="2" t="s">
        <v>805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6">
        <v>0</v>
      </c>
      <c r="R28" s="3">
        <v>0</v>
      </c>
      <c r="S28" s="3">
        <v>0</v>
      </c>
    </row>
    <row r="29" spans="1:19" x14ac:dyDescent="0.25">
      <c r="A29" s="2" t="s">
        <v>799</v>
      </c>
      <c r="B29" s="2" t="s">
        <v>803</v>
      </c>
      <c r="C29" s="2" t="s">
        <v>37</v>
      </c>
      <c r="D29" s="2" t="s">
        <v>113</v>
      </c>
      <c r="E29" s="2" t="s">
        <v>804</v>
      </c>
      <c r="F29" s="2" t="s">
        <v>805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0</v>
      </c>
    </row>
    <row r="30" spans="1:19" x14ac:dyDescent="0.25">
      <c r="A30" s="2" t="s">
        <v>799</v>
      </c>
      <c r="B30" s="2" t="s">
        <v>803</v>
      </c>
      <c r="C30" s="2" t="s">
        <v>37</v>
      </c>
      <c r="D30" s="2" t="s">
        <v>114</v>
      </c>
      <c r="E30" s="2" t="s">
        <v>804</v>
      </c>
      <c r="F30" s="2" t="s">
        <v>805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0</v>
      </c>
    </row>
    <row r="31" spans="1:19" x14ac:dyDescent="0.25">
      <c r="A31" s="2" t="s">
        <v>799</v>
      </c>
      <c r="B31" s="2" t="s">
        <v>803</v>
      </c>
      <c r="C31" s="2" t="s">
        <v>37</v>
      </c>
      <c r="D31" s="2" t="s">
        <v>115</v>
      </c>
      <c r="E31" s="2" t="s">
        <v>804</v>
      </c>
      <c r="F31" s="2" t="s">
        <v>805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0</v>
      </c>
    </row>
    <row r="32" spans="1:19" x14ac:dyDescent="0.25">
      <c r="A32" s="2" t="s">
        <v>799</v>
      </c>
      <c r="B32" s="2" t="s">
        <v>803</v>
      </c>
      <c r="C32" s="2" t="s">
        <v>37</v>
      </c>
      <c r="D32" s="2" t="s">
        <v>116</v>
      </c>
      <c r="E32" s="2" t="s">
        <v>804</v>
      </c>
      <c r="F32" s="2" t="s">
        <v>805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0</v>
      </c>
    </row>
    <row r="33" spans="1:19" x14ac:dyDescent="0.25">
      <c r="A33" s="2" t="s">
        <v>799</v>
      </c>
      <c r="B33" s="2" t="s">
        <v>803</v>
      </c>
      <c r="C33" s="2" t="s">
        <v>37</v>
      </c>
      <c r="D33" s="2" t="s">
        <v>117</v>
      </c>
      <c r="E33" s="2" t="s">
        <v>804</v>
      </c>
      <c r="F33" s="2" t="s">
        <v>805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0</v>
      </c>
    </row>
    <row r="34" spans="1:19" x14ac:dyDescent="0.25">
      <c r="A34" s="2" t="s">
        <v>799</v>
      </c>
      <c r="B34" s="2" t="s">
        <v>803</v>
      </c>
      <c r="C34" s="2" t="s">
        <v>37</v>
      </c>
      <c r="D34" s="2" t="s">
        <v>118</v>
      </c>
      <c r="E34" s="2" t="s">
        <v>804</v>
      </c>
      <c r="F34" s="2" t="s">
        <v>805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0</v>
      </c>
    </row>
    <row r="35" spans="1:19" x14ac:dyDescent="0.25">
      <c r="A35" s="2" t="s">
        <v>799</v>
      </c>
      <c r="B35" s="2" t="s">
        <v>803</v>
      </c>
      <c r="C35" s="2" t="s">
        <v>37</v>
      </c>
      <c r="D35" s="2" t="s">
        <v>119</v>
      </c>
      <c r="E35" s="2" t="s">
        <v>804</v>
      </c>
      <c r="F35" s="2" t="s">
        <v>805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0</v>
      </c>
    </row>
    <row r="36" spans="1:19" x14ac:dyDescent="0.25">
      <c r="A36" s="2" t="s">
        <v>799</v>
      </c>
      <c r="B36" s="2" t="s">
        <v>803</v>
      </c>
      <c r="C36" s="2" t="s">
        <v>43</v>
      </c>
      <c r="D36" s="2"/>
      <c r="E36" s="2" t="s">
        <v>804</v>
      </c>
      <c r="F36" s="2" t="s">
        <v>805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0</v>
      </c>
    </row>
    <row r="37" spans="1:19" x14ac:dyDescent="0.25">
      <c r="A37" s="2" t="s">
        <v>799</v>
      </c>
      <c r="B37" s="2" t="s">
        <v>806</v>
      </c>
      <c r="C37" s="2" t="s">
        <v>23</v>
      </c>
      <c r="D37" s="2" t="s">
        <v>24</v>
      </c>
      <c r="E37" s="2" t="s">
        <v>807</v>
      </c>
      <c r="F37" s="2" t="s">
        <v>808</v>
      </c>
      <c r="G37" s="3">
        <v>49547.61</v>
      </c>
      <c r="H37" s="3">
        <v>0</v>
      </c>
      <c r="I37" s="3">
        <v>0</v>
      </c>
      <c r="J37" s="3">
        <v>49547.61</v>
      </c>
      <c r="K37" s="6">
        <v>0</v>
      </c>
      <c r="L37" s="3">
        <v>49547.61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0</v>
      </c>
    </row>
    <row r="38" spans="1:19" x14ac:dyDescent="0.25">
      <c r="A38" s="2" t="s">
        <v>799</v>
      </c>
      <c r="B38" s="2" t="s">
        <v>806</v>
      </c>
      <c r="C38" s="2" t="s">
        <v>27</v>
      </c>
      <c r="D38" s="2" t="s">
        <v>261</v>
      </c>
      <c r="E38" s="2" t="s">
        <v>807</v>
      </c>
      <c r="F38" s="2" t="s">
        <v>808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3.916621339158155E-3</v>
      </c>
      <c r="P38" s="3">
        <v>3.916621339158155E-3</v>
      </c>
      <c r="Q38" s="6">
        <v>0</v>
      </c>
      <c r="R38" s="3">
        <v>3.916621339158155E-3</v>
      </c>
      <c r="S38" s="3">
        <v>0</v>
      </c>
    </row>
    <row r="39" spans="1:19" x14ac:dyDescent="0.25">
      <c r="A39" s="2" t="s">
        <v>799</v>
      </c>
      <c r="B39" s="2" t="s">
        <v>806</v>
      </c>
      <c r="C39" s="2" t="s">
        <v>27</v>
      </c>
      <c r="D39" s="2" t="s">
        <v>262</v>
      </c>
      <c r="E39" s="2" t="s">
        <v>807</v>
      </c>
      <c r="F39" s="2" t="s">
        <v>808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3.916621339158155E-3</v>
      </c>
      <c r="P39" s="3">
        <v>3.916621339158155E-3</v>
      </c>
      <c r="Q39" s="6">
        <v>0</v>
      </c>
      <c r="R39" s="3">
        <v>3.916621339158155E-3</v>
      </c>
      <c r="S39" s="3">
        <v>0</v>
      </c>
    </row>
    <row r="40" spans="1:19" x14ac:dyDescent="0.25">
      <c r="A40" s="2" t="s">
        <v>799</v>
      </c>
      <c r="B40" s="2" t="s">
        <v>806</v>
      </c>
      <c r="C40" s="2" t="s">
        <v>27</v>
      </c>
      <c r="D40" s="2" t="s">
        <v>263</v>
      </c>
      <c r="E40" s="2" t="s">
        <v>807</v>
      </c>
      <c r="F40" s="2" t="s">
        <v>808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3.916621339158155E-3</v>
      </c>
      <c r="P40" s="3">
        <v>3.916621339158155E-3</v>
      </c>
      <c r="Q40" s="6">
        <v>0</v>
      </c>
      <c r="R40" s="3">
        <v>3.916621339158155E-3</v>
      </c>
      <c r="S40" s="3">
        <v>0</v>
      </c>
    </row>
    <row r="41" spans="1:19" x14ac:dyDescent="0.25">
      <c r="A41" s="2" t="s">
        <v>799</v>
      </c>
      <c r="B41" s="2" t="s">
        <v>806</v>
      </c>
      <c r="C41" s="2" t="s">
        <v>37</v>
      </c>
      <c r="D41" s="2" t="s">
        <v>38</v>
      </c>
      <c r="E41" s="2" t="s">
        <v>807</v>
      </c>
      <c r="F41" s="2" t="s">
        <v>808</v>
      </c>
      <c r="G41" s="3">
        <v>0</v>
      </c>
      <c r="H41" s="3">
        <v>0</v>
      </c>
      <c r="I41" s="3">
        <v>4.7409271792275831E-4</v>
      </c>
      <c r="J41" s="3">
        <v>4.7409271792275831E-4</v>
      </c>
      <c r="K41" s="6">
        <v>0</v>
      </c>
      <c r="L41" s="3">
        <v>4.7409271792275831E-4</v>
      </c>
      <c r="M41" s="3">
        <v>0</v>
      </c>
      <c r="N41" s="3">
        <v>0</v>
      </c>
      <c r="O41" s="3">
        <v>0</v>
      </c>
      <c r="P41" s="3">
        <v>0</v>
      </c>
      <c r="Q41" s="6">
        <v>0</v>
      </c>
      <c r="R41" s="3">
        <v>0</v>
      </c>
      <c r="S41" s="3">
        <v>0</v>
      </c>
    </row>
    <row r="42" spans="1:19" x14ac:dyDescent="0.25">
      <c r="A42" s="2" t="s">
        <v>799</v>
      </c>
      <c r="B42" s="2" t="s">
        <v>806</v>
      </c>
      <c r="C42" s="2" t="s">
        <v>37</v>
      </c>
      <c r="D42" s="2" t="s">
        <v>39</v>
      </c>
      <c r="E42" s="2" t="s">
        <v>807</v>
      </c>
      <c r="F42" s="2" t="s">
        <v>808</v>
      </c>
      <c r="G42" s="3">
        <v>0</v>
      </c>
      <c r="H42" s="3">
        <v>0</v>
      </c>
      <c r="I42" s="3">
        <v>4.7409271792275831E-4</v>
      </c>
      <c r="J42" s="3">
        <v>4.7409271792275831E-4</v>
      </c>
      <c r="K42" s="6">
        <v>0</v>
      </c>
      <c r="L42" s="3">
        <v>4.7409271792275831E-4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0</v>
      </c>
    </row>
    <row r="43" spans="1:19" x14ac:dyDescent="0.25">
      <c r="A43" s="2" t="s">
        <v>799</v>
      </c>
      <c r="B43" s="2" t="s">
        <v>806</v>
      </c>
      <c r="C43" s="2" t="s">
        <v>37</v>
      </c>
      <c r="D43" s="2" t="s">
        <v>40</v>
      </c>
      <c r="E43" s="2" t="s">
        <v>807</v>
      </c>
      <c r="F43" s="2" t="s">
        <v>808</v>
      </c>
      <c r="G43" s="3">
        <v>0</v>
      </c>
      <c r="H43" s="3">
        <v>0</v>
      </c>
      <c r="I43" s="3">
        <v>4.7409271792275831E-4</v>
      </c>
      <c r="J43" s="3">
        <v>4.7409271792275831E-4</v>
      </c>
      <c r="K43" s="6">
        <v>0</v>
      </c>
      <c r="L43" s="3">
        <v>4.7409271792275831E-4</v>
      </c>
      <c r="M43" s="3">
        <v>0</v>
      </c>
      <c r="N43" s="3">
        <v>0</v>
      </c>
      <c r="O43" s="3">
        <v>0</v>
      </c>
      <c r="P43" s="3">
        <v>0</v>
      </c>
      <c r="Q43" s="6">
        <v>0</v>
      </c>
      <c r="R43" s="3">
        <v>0</v>
      </c>
      <c r="S43" s="3">
        <v>0</v>
      </c>
    </row>
    <row r="44" spans="1:19" x14ac:dyDescent="0.25">
      <c r="A44" s="2" t="s">
        <v>799</v>
      </c>
      <c r="B44" s="2" t="s">
        <v>806</v>
      </c>
      <c r="C44" s="2" t="s">
        <v>37</v>
      </c>
      <c r="D44" s="2" t="s">
        <v>41</v>
      </c>
      <c r="E44" s="2" t="s">
        <v>807</v>
      </c>
      <c r="F44" s="2" t="s">
        <v>808</v>
      </c>
      <c r="G44" s="3">
        <v>0</v>
      </c>
      <c r="H44" s="3">
        <v>0</v>
      </c>
      <c r="I44" s="3">
        <v>4.7409271792275831E-4</v>
      </c>
      <c r="J44" s="3">
        <v>4.7409271792275831E-4</v>
      </c>
      <c r="K44" s="6">
        <v>0</v>
      </c>
      <c r="L44" s="3">
        <v>4.7409271792275831E-4</v>
      </c>
      <c r="M44" s="3">
        <v>0</v>
      </c>
      <c r="N44" s="3">
        <v>0</v>
      </c>
      <c r="O44" s="3">
        <v>0</v>
      </c>
      <c r="P44" s="3">
        <v>0</v>
      </c>
      <c r="Q44" s="6">
        <v>0</v>
      </c>
      <c r="R44" s="3">
        <v>0</v>
      </c>
      <c r="S44" s="3">
        <v>0</v>
      </c>
    </row>
    <row r="45" spans="1:19" x14ac:dyDescent="0.25">
      <c r="A45" s="2" t="s">
        <v>799</v>
      </c>
      <c r="B45" s="2" t="s">
        <v>806</v>
      </c>
      <c r="C45" s="2" t="s">
        <v>37</v>
      </c>
      <c r="D45" s="2" t="s">
        <v>42</v>
      </c>
      <c r="E45" s="2" t="s">
        <v>807</v>
      </c>
      <c r="F45" s="2" t="s">
        <v>808</v>
      </c>
      <c r="G45" s="3">
        <v>0</v>
      </c>
      <c r="H45" s="3">
        <v>0</v>
      </c>
      <c r="I45" s="3">
        <v>4.7409335638803896E-4</v>
      </c>
      <c r="J45" s="3">
        <v>4.7409335638803896E-4</v>
      </c>
      <c r="K45" s="6">
        <v>0</v>
      </c>
      <c r="L45" s="3">
        <v>4.7409335638803896E-4</v>
      </c>
      <c r="M45" s="3">
        <v>0</v>
      </c>
      <c r="N45" s="3">
        <v>0</v>
      </c>
      <c r="O45" s="3">
        <v>0</v>
      </c>
      <c r="P45" s="3">
        <v>0</v>
      </c>
      <c r="Q45" s="6">
        <v>0</v>
      </c>
      <c r="R45" s="3">
        <v>0</v>
      </c>
      <c r="S45" s="3">
        <v>0</v>
      </c>
    </row>
    <row r="46" spans="1:19" x14ac:dyDescent="0.25">
      <c r="A46" s="2" t="s">
        <v>799</v>
      </c>
      <c r="B46" s="2" t="s">
        <v>806</v>
      </c>
      <c r="C46" s="2" t="s">
        <v>43</v>
      </c>
      <c r="D46" s="2"/>
      <c r="E46" s="2" t="s">
        <v>807</v>
      </c>
      <c r="F46" s="2" t="s">
        <v>808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6">
        <v>0</v>
      </c>
      <c r="R46" s="3">
        <v>0</v>
      </c>
      <c r="S46" s="3">
        <v>0</v>
      </c>
    </row>
    <row r="47" spans="1:19" x14ac:dyDescent="0.25">
      <c r="A47" s="2" t="s">
        <v>799</v>
      </c>
      <c r="B47" s="2" t="s">
        <v>809</v>
      </c>
      <c r="C47" s="2" t="s">
        <v>23</v>
      </c>
      <c r="D47" s="2" t="s">
        <v>24</v>
      </c>
      <c r="E47" s="2" t="s">
        <v>810</v>
      </c>
      <c r="F47" s="2" t="s">
        <v>811</v>
      </c>
      <c r="G47" s="3">
        <v>55995.45</v>
      </c>
      <c r="H47" s="3">
        <v>0</v>
      </c>
      <c r="I47" s="3">
        <v>0</v>
      </c>
      <c r="J47" s="3">
        <v>55995.45</v>
      </c>
      <c r="K47" s="6">
        <v>55995.453912701596</v>
      </c>
      <c r="L47" s="3">
        <v>-3.9127015988924541E-3</v>
      </c>
      <c r="M47" s="3">
        <v>0</v>
      </c>
      <c r="N47" s="3">
        <v>0</v>
      </c>
      <c r="O47" s="3">
        <v>0</v>
      </c>
      <c r="P47" s="3">
        <v>0</v>
      </c>
      <c r="Q47" s="6">
        <v>0</v>
      </c>
      <c r="R47" s="3">
        <v>0</v>
      </c>
      <c r="S47" s="3">
        <v>55995.453912701596</v>
      </c>
    </row>
    <row r="48" spans="1:19" x14ac:dyDescent="0.25">
      <c r="A48" s="2" t="s">
        <v>799</v>
      </c>
      <c r="B48" s="2" t="s">
        <v>809</v>
      </c>
      <c r="C48" s="2" t="s">
        <v>27</v>
      </c>
      <c r="D48" s="2" t="s">
        <v>261</v>
      </c>
      <c r="E48" s="2" t="s">
        <v>810</v>
      </c>
      <c r="F48" s="2" t="s">
        <v>811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4.7004376538097858E-3</v>
      </c>
      <c r="P48" s="3">
        <v>4.7004376538097858E-3</v>
      </c>
      <c r="Q48" s="6">
        <v>4.7004379822545069E-3</v>
      </c>
      <c r="R48" s="3">
        <v>-3.2844472107329548E-10</v>
      </c>
      <c r="S48" s="3">
        <v>4.7004379822545069E-3</v>
      </c>
    </row>
    <row r="49" spans="1:19" x14ac:dyDescent="0.25">
      <c r="A49" s="2" t="s">
        <v>799</v>
      </c>
      <c r="B49" s="2" t="s">
        <v>809</v>
      </c>
      <c r="C49" s="2" t="s">
        <v>27</v>
      </c>
      <c r="D49" s="2" t="s">
        <v>262</v>
      </c>
      <c r="E49" s="2" t="s">
        <v>810</v>
      </c>
      <c r="F49" s="2" t="s">
        <v>811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1.1751092461054213E-3</v>
      </c>
      <c r="P49" s="3">
        <v>1.1751092461054213E-3</v>
      </c>
      <c r="Q49" s="6">
        <v>1.1751093282165899E-3</v>
      </c>
      <c r="R49" s="3">
        <v>-8.2111168558940406E-11</v>
      </c>
      <c r="S49" s="3">
        <v>1.1751093282165899E-3</v>
      </c>
    </row>
    <row r="50" spans="1:19" x14ac:dyDescent="0.25">
      <c r="A50" s="2" t="s">
        <v>799</v>
      </c>
      <c r="B50" s="2" t="s">
        <v>809</v>
      </c>
      <c r="C50" s="2" t="s">
        <v>27</v>
      </c>
      <c r="D50" s="2" t="s">
        <v>263</v>
      </c>
      <c r="E50" s="2" t="s">
        <v>810</v>
      </c>
      <c r="F50" s="2" t="s">
        <v>811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4.7004376538097858E-3</v>
      </c>
      <c r="P50" s="3">
        <v>4.7004376538097858E-3</v>
      </c>
      <c r="Q50" s="6">
        <v>4.7004379822545069E-3</v>
      </c>
      <c r="R50" s="3">
        <v>-3.2844472107329548E-10</v>
      </c>
      <c r="S50" s="3">
        <v>4.7004379822545069E-3</v>
      </c>
    </row>
    <row r="51" spans="1:19" x14ac:dyDescent="0.25">
      <c r="A51" s="2" t="s">
        <v>799</v>
      </c>
      <c r="B51" s="2" t="s">
        <v>809</v>
      </c>
      <c r="C51" s="2" t="s">
        <v>37</v>
      </c>
      <c r="D51" s="2" t="s">
        <v>38</v>
      </c>
      <c r="E51" s="2" t="s">
        <v>810</v>
      </c>
      <c r="F51" s="2" t="s">
        <v>811</v>
      </c>
      <c r="G51" s="3">
        <v>0</v>
      </c>
      <c r="H51" s="3">
        <v>0</v>
      </c>
      <c r="I51" s="3">
        <v>5.6897079048212618E-4</v>
      </c>
      <c r="J51" s="3">
        <v>5.6897079048212618E-4</v>
      </c>
      <c r="K51" s="6">
        <v>5.6897083023915869E-4</v>
      </c>
      <c r="L51" s="3">
        <v>-3.9757032518558666E-11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5.6897083023915869E-4</v>
      </c>
    </row>
    <row r="52" spans="1:19" x14ac:dyDescent="0.25">
      <c r="A52" s="2" t="s">
        <v>799</v>
      </c>
      <c r="B52" s="2" t="s">
        <v>809</v>
      </c>
      <c r="C52" s="2" t="s">
        <v>37</v>
      </c>
      <c r="D52" s="2" t="s">
        <v>39</v>
      </c>
      <c r="E52" s="2" t="s">
        <v>810</v>
      </c>
      <c r="F52" s="2" t="s">
        <v>811</v>
      </c>
      <c r="G52" s="3">
        <v>0</v>
      </c>
      <c r="H52" s="3">
        <v>0</v>
      </c>
      <c r="I52" s="3">
        <v>5.6897079048212618E-4</v>
      </c>
      <c r="J52" s="3">
        <v>5.6897079048212618E-4</v>
      </c>
      <c r="K52" s="6">
        <v>5.6897083023915869E-4</v>
      </c>
      <c r="L52" s="3">
        <v>-3.9757032518558666E-11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5.6897083023915869E-4</v>
      </c>
    </row>
    <row r="53" spans="1:19" x14ac:dyDescent="0.25">
      <c r="A53" s="2" t="s">
        <v>799</v>
      </c>
      <c r="B53" s="2" t="s">
        <v>809</v>
      </c>
      <c r="C53" s="2" t="s">
        <v>37</v>
      </c>
      <c r="D53" s="2" t="s">
        <v>40</v>
      </c>
      <c r="E53" s="2" t="s">
        <v>810</v>
      </c>
      <c r="F53" s="2" t="s">
        <v>811</v>
      </c>
      <c r="G53" s="3">
        <v>0</v>
      </c>
      <c r="H53" s="3">
        <v>0</v>
      </c>
      <c r="I53" s="3">
        <v>5.6897079048212618E-4</v>
      </c>
      <c r="J53" s="3">
        <v>5.6897079048212618E-4</v>
      </c>
      <c r="K53" s="6">
        <v>5.6897083023915869E-4</v>
      </c>
      <c r="L53" s="3">
        <v>-3.9757032518558666E-11</v>
      </c>
      <c r="M53" s="3">
        <v>0</v>
      </c>
      <c r="N53" s="3">
        <v>0</v>
      </c>
      <c r="O53" s="3">
        <v>0</v>
      </c>
      <c r="P53" s="3">
        <v>0</v>
      </c>
      <c r="Q53" s="6">
        <v>0</v>
      </c>
      <c r="R53" s="3">
        <v>0</v>
      </c>
      <c r="S53" s="3">
        <v>5.6897083023915869E-4</v>
      </c>
    </row>
    <row r="54" spans="1:19" x14ac:dyDescent="0.25">
      <c r="A54" s="2" t="s">
        <v>799</v>
      </c>
      <c r="B54" s="2" t="s">
        <v>809</v>
      </c>
      <c r="C54" s="2" t="s">
        <v>37</v>
      </c>
      <c r="D54" s="2" t="s">
        <v>41</v>
      </c>
      <c r="E54" s="2" t="s">
        <v>810</v>
      </c>
      <c r="F54" s="2" t="s">
        <v>811</v>
      </c>
      <c r="G54" s="3">
        <v>0</v>
      </c>
      <c r="H54" s="3">
        <v>0</v>
      </c>
      <c r="I54" s="3">
        <v>5.6897079048212618E-4</v>
      </c>
      <c r="J54" s="3">
        <v>5.6897079048212618E-4</v>
      </c>
      <c r="K54" s="6">
        <v>5.6897083023915869E-4</v>
      </c>
      <c r="L54" s="3">
        <v>-3.9757032518558666E-11</v>
      </c>
      <c r="M54" s="3">
        <v>0</v>
      </c>
      <c r="N54" s="3">
        <v>0</v>
      </c>
      <c r="O54" s="3">
        <v>0</v>
      </c>
      <c r="P54" s="3">
        <v>0</v>
      </c>
      <c r="Q54" s="6">
        <v>0</v>
      </c>
      <c r="R54" s="3">
        <v>0</v>
      </c>
      <c r="S54" s="3">
        <v>5.6897083023915869E-4</v>
      </c>
    </row>
    <row r="55" spans="1:19" x14ac:dyDescent="0.25">
      <c r="A55" s="2" t="s">
        <v>799</v>
      </c>
      <c r="B55" s="2" t="s">
        <v>809</v>
      </c>
      <c r="C55" s="2" t="s">
        <v>37</v>
      </c>
      <c r="D55" s="2" t="s">
        <v>42</v>
      </c>
      <c r="E55" s="2" t="s">
        <v>810</v>
      </c>
      <c r="F55" s="2" t="s">
        <v>811</v>
      </c>
      <c r="G55" s="3">
        <v>0</v>
      </c>
      <c r="H55" s="3">
        <v>0</v>
      </c>
      <c r="I55" s="3">
        <v>5.689714707841631E-4</v>
      </c>
      <c r="J55" s="3">
        <v>5.689714707841631E-4</v>
      </c>
      <c r="K55" s="6">
        <v>5.6897151054124311E-4</v>
      </c>
      <c r="L55" s="3">
        <v>-3.9757080006613821E-11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5.6897151054124311E-4</v>
      </c>
    </row>
    <row r="56" spans="1:19" x14ac:dyDescent="0.25">
      <c r="A56" s="2" t="s">
        <v>799</v>
      </c>
      <c r="B56" s="2" t="s">
        <v>809</v>
      </c>
      <c r="C56" s="2" t="s">
        <v>43</v>
      </c>
      <c r="D56" s="2"/>
      <c r="E56" s="2" t="s">
        <v>810</v>
      </c>
      <c r="F56" s="2" t="s">
        <v>811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6">
        <v>0</v>
      </c>
      <c r="R56" s="3">
        <v>0</v>
      </c>
      <c r="S56" s="3">
        <v>0</v>
      </c>
    </row>
    <row r="57" spans="1:19" x14ac:dyDescent="0.25">
      <c r="A57" s="2" t="s">
        <v>799</v>
      </c>
      <c r="B57" s="2" t="s">
        <v>812</v>
      </c>
      <c r="C57" s="2" t="s">
        <v>23</v>
      </c>
      <c r="D57" s="2" t="s">
        <v>24</v>
      </c>
      <c r="E57" s="2" t="s">
        <v>813</v>
      </c>
      <c r="F57" s="2" t="s">
        <v>814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6">
        <v>0</v>
      </c>
      <c r="R57" s="3">
        <v>0</v>
      </c>
      <c r="S57" s="3">
        <v>0</v>
      </c>
    </row>
    <row r="58" spans="1:19" x14ac:dyDescent="0.25">
      <c r="A58" s="2" t="s">
        <v>799</v>
      </c>
      <c r="B58" s="2" t="s">
        <v>812</v>
      </c>
      <c r="C58" s="2" t="s">
        <v>27</v>
      </c>
      <c r="D58" s="2" t="s">
        <v>261</v>
      </c>
      <c r="E58" s="2" t="s">
        <v>813</v>
      </c>
      <c r="F58" s="2" t="s">
        <v>814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6">
        <v>0</v>
      </c>
      <c r="R58" s="3">
        <v>0</v>
      </c>
      <c r="S58" s="3">
        <v>0</v>
      </c>
    </row>
    <row r="59" spans="1:19" x14ac:dyDescent="0.25">
      <c r="A59" s="2" t="s">
        <v>799</v>
      </c>
      <c r="B59" s="2" t="s">
        <v>812</v>
      </c>
      <c r="C59" s="2" t="s">
        <v>27</v>
      </c>
      <c r="D59" s="2" t="s">
        <v>262</v>
      </c>
      <c r="E59" s="2" t="s">
        <v>813</v>
      </c>
      <c r="F59" s="2" t="s">
        <v>814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6">
        <v>0</v>
      </c>
      <c r="R59" s="3">
        <v>0</v>
      </c>
      <c r="S59" s="3">
        <v>0</v>
      </c>
    </row>
    <row r="60" spans="1:19" x14ac:dyDescent="0.25">
      <c r="A60" s="2" t="s">
        <v>799</v>
      </c>
      <c r="B60" s="2" t="s">
        <v>812</v>
      </c>
      <c r="C60" s="2" t="s">
        <v>27</v>
      </c>
      <c r="D60" s="2" t="s">
        <v>263</v>
      </c>
      <c r="E60" s="2" t="s">
        <v>813</v>
      </c>
      <c r="F60" s="2" t="s">
        <v>814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0</v>
      </c>
    </row>
    <row r="61" spans="1:19" x14ac:dyDescent="0.25">
      <c r="A61" s="2" t="s">
        <v>799</v>
      </c>
      <c r="B61" s="2" t="s">
        <v>812</v>
      </c>
      <c r="C61" s="2" t="s">
        <v>37</v>
      </c>
      <c r="D61" s="2" t="s">
        <v>38</v>
      </c>
      <c r="E61" s="2" t="s">
        <v>813</v>
      </c>
      <c r="F61" s="2" t="s">
        <v>814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0</v>
      </c>
    </row>
    <row r="62" spans="1:19" x14ac:dyDescent="0.25">
      <c r="A62" s="2" t="s">
        <v>799</v>
      </c>
      <c r="B62" s="2" t="s">
        <v>812</v>
      </c>
      <c r="C62" s="2" t="s">
        <v>37</v>
      </c>
      <c r="D62" s="2" t="s">
        <v>39</v>
      </c>
      <c r="E62" s="2" t="s">
        <v>813</v>
      </c>
      <c r="F62" s="2" t="s">
        <v>814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0</v>
      </c>
    </row>
    <row r="63" spans="1:19" x14ac:dyDescent="0.25">
      <c r="A63" s="2" t="s">
        <v>799</v>
      </c>
      <c r="B63" s="2" t="s">
        <v>812</v>
      </c>
      <c r="C63" s="2" t="s">
        <v>37</v>
      </c>
      <c r="D63" s="2" t="s">
        <v>40</v>
      </c>
      <c r="E63" s="2" t="s">
        <v>813</v>
      </c>
      <c r="F63" s="2" t="s">
        <v>814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0</v>
      </c>
    </row>
    <row r="64" spans="1:19" x14ac:dyDescent="0.25">
      <c r="A64" s="2" t="s">
        <v>799</v>
      </c>
      <c r="B64" s="2" t="s">
        <v>812</v>
      </c>
      <c r="C64" s="2" t="s">
        <v>37</v>
      </c>
      <c r="D64" s="2" t="s">
        <v>41</v>
      </c>
      <c r="E64" s="2" t="s">
        <v>813</v>
      </c>
      <c r="F64" s="2" t="s">
        <v>814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0</v>
      </c>
    </row>
    <row r="65" spans="1:19" x14ac:dyDescent="0.25">
      <c r="A65" s="2" t="s">
        <v>799</v>
      </c>
      <c r="B65" s="2" t="s">
        <v>812</v>
      </c>
      <c r="C65" s="2" t="s">
        <v>37</v>
      </c>
      <c r="D65" s="2" t="s">
        <v>42</v>
      </c>
      <c r="E65" s="2" t="s">
        <v>813</v>
      </c>
      <c r="F65" s="2" t="s">
        <v>814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0</v>
      </c>
    </row>
    <row r="66" spans="1:19" x14ac:dyDescent="0.25">
      <c r="A66" s="2" t="s">
        <v>799</v>
      </c>
      <c r="B66" s="2" t="s">
        <v>812</v>
      </c>
      <c r="C66" s="2" t="s">
        <v>43</v>
      </c>
      <c r="D66" s="2"/>
      <c r="E66" s="2" t="s">
        <v>813</v>
      </c>
      <c r="F66" s="2" t="s">
        <v>814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0</v>
      </c>
    </row>
    <row r="67" spans="1:19" x14ac:dyDescent="0.25">
      <c r="A67" s="2" t="s">
        <v>799</v>
      </c>
      <c r="B67" s="2" t="s">
        <v>815</v>
      </c>
      <c r="C67" s="2" t="s">
        <v>23</v>
      </c>
      <c r="D67" s="2" t="s">
        <v>24</v>
      </c>
      <c r="E67" s="2" t="s">
        <v>816</v>
      </c>
      <c r="F67" s="2" t="s">
        <v>817</v>
      </c>
      <c r="G67" s="3">
        <v>91147.8</v>
      </c>
      <c r="H67" s="3">
        <v>0</v>
      </c>
      <c r="I67" s="3">
        <v>0</v>
      </c>
      <c r="J67" s="3">
        <v>91147.8</v>
      </c>
      <c r="K67" s="6">
        <v>91147.796186308216</v>
      </c>
      <c r="L67" s="3">
        <v>3.8136917864903808E-3</v>
      </c>
      <c r="M67" s="3">
        <v>0</v>
      </c>
      <c r="N67" s="3">
        <v>0</v>
      </c>
      <c r="O67" s="3">
        <v>0</v>
      </c>
      <c r="P67" s="3">
        <v>0</v>
      </c>
      <c r="Q67" s="6">
        <v>0</v>
      </c>
      <c r="R67" s="3">
        <v>0</v>
      </c>
      <c r="S67" s="3">
        <v>91147.796186308216</v>
      </c>
    </row>
    <row r="68" spans="1:19" x14ac:dyDescent="0.25">
      <c r="A68" s="2" t="s">
        <v>799</v>
      </c>
      <c r="B68" s="2" t="s">
        <v>815</v>
      </c>
      <c r="C68" s="2" t="s">
        <v>27</v>
      </c>
      <c r="D68" s="2" t="s">
        <v>261</v>
      </c>
      <c r="E68" s="2" t="s">
        <v>816</v>
      </c>
      <c r="F68" s="2" t="s">
        <v>817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6">
        <v>0</v>
      </c>
      <c r="R68" s="3">
        <v>0</v>
      </c>
      <c r="S68" s="3">
        <v>0</v>
      </c>
    </row>
    <row r="69" spans="1:19" x14ac:dyDescent="0.25">
      <c r="A69" s="2" t="s">
        <v>799</v>
      </c>
      <c r="B69" s="2" t="s">
        <v>815</v>
      </c>
      <c r="C69" s="2" t="s">
        <v>27</v>
      </c>
      <c r="D69" s="2" t="s">
        <v>262</v>
      </c>
      <c r="E69" s="2" t="s">
        <v>816</v>
      </c>
      <c r="F69" s="2" t="s">
        <v>817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6">
        <v>0</v>
      </c>
      <c r="R69" s="3">
        <v>0</v>
      </c>
      <c r="S69" s="3">
        <v>0</v>
      </c>
    </row>
    <row r="70" spans="1:19" x14ac:dyDescent="0.25">
      <c r="A70" s="2" t="s">
        <v>799</v>
      </c>
      <c r="B70" s="2" t="s">
        <v>815</v>
      </c>
      <c r="C70" s="2" t="s">
        <v>27</v>
      </c>
      <c r="D70" s="2" t="s">
        <v>263</v>
      </c>
      <c r="E70" s="2" t="s">
        <v>816</v>
      </c>
      <c r="F70" s="2" t="s">
        <v>817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6">
        <v>0</v>
      </c>
      <c r="R70" s="3">
        <v>0</v>
      </c>
      <c r="S70" s="3">
        <v>0</v>
      </c>
    </row>
    <row r="71" spans="1:19" x14ac:dyDescent="0.25">
      <c r="A71" s="2" t="s">
        <v>799</v>
      </c>
      <c r="B71" s="2" t="s">
        <v>815</v>
      </c>
      <c r="C71" s="2" t="s">
        <v>37</v>
      </c>
      <c r="D71" s="2" t="s">
        <v>107</v>
      </c>
      <c r="E71" s="2" t="s">
        <v>816</v>
      </c>
      <c r="F71" s="2" t="s">
        <v>817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0</v>
      </c>
    </row>
    <row r="72" spans="1:19" x14ac:dyDescent="0.25">
      <c r="A72" s="2" t="s">
        <v>799</v>
      </c>
      <c r="B72" s="2" t="s">
        <v>815</v>
      </c>
      <c r="C72" s="2" t="s">
        <v>37</v>
      </c>
      <c r="D72" s="2" t="s">
        <v>108</v>
      </c>
      <c r="E72" s="2" t="s">
        <v>816</v>
      </c>
      <c r="F72" s="2" t="s">
        <v>817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0</v>
      </c>
      <c r="P72" s="3">
        <v>0</v>
      </c>
      <c r="Q72" s="6">
        <v>0</v>
      </c>
      <c r="R72" s="3">
        <v>0</v>
      </c>
      <c r="S72" s="3">
        <v>0</v>
      </c>
    </row>
    <row r="73" spans="1:19" x14ac:dyDescent="0.25">
      <c r="A73" s="2" t="s">
        <v>799</v>
      </c>
      <c r="B73" s="2" t="s">
        <v>815</v>
      </c>
      <c r="C73" s="2" t="s">
        <v>37</v>
      </c>
      <c r="D73" s="2" t="s">
        <v>109</v>
      </c>
      <c r="E73" s="2" t="s">
        <v>816</v>
      </c>
      <c r="F73" s="2" t="s">
        <v>817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6">
        <v>0</v>
      </c>
      <c r="R73" s="3">
        <v>0</v>
      </c>
      <c r="S73" s="3">
        <v>0</v>
      </c>
    </row>
    <row r="74" spans="1:19" x14ac:dyDescent="0.25">
      <c r="A74" s="2" t="s">
        <v>799</v>
      </c>
      <c r="B74" s="2" t="s">
        <v>815</v>
      </c>
      <c r="C74" s="2" t="s">
        <v>37</v>
      </c>
      <c r="D74" s="2" t="s">
        <v>110</v>
      </c>
      <c r="E74" s="2" t="s">
        <v>816</v>
      </c>
      <c r="F74" s="2" t="s">
        <v>817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0</v>
      </c>
      <c r="P74" s="3">
        <v>0</v>
      </c>
      <c r="Q74" s="6">
        <v>0</v>
      </c>
      <c r="R74" s="3">
        <v>0</v>
      </c>
      <c r="S74" s="3">
        <v>0</v>
      </c>
    </row>
    <row r="75" spans="1:19" x14ac:dyDescent="0.25">
      <c r="A75" s="2" t="s">
        <v>799</v>
      </c>
      <c r="B75" s="2" t="s">
        <v>815</v>
      </c>
      <c r="C75" s="2" t="s">
        <v>37</v>
      </c>
      <c r="D75" s="2" t="s">
        <v>111</v>
      </c>
      <c r="E75" s="2" t="s">
        <v>816</v>
      </c>
      <c r="F75" s="2" t="s">
        <v>817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0</v>
      </c>
    </row>
    <row r="76" spans="1:19" x14ac:dyDescent="0.25">
      <c r="A76" s="2" t="s">
        <v>799</v>
      </c>
      <c r="B76" s="2" t="s">
        <v>815</v>
      </c>
      <c r="C76" s="2" t="s">
        <v>37</v>
      </c>
      <c r="D76" s="2" t="s">
        <v>112</v>
      </c>
      <c r="E76" s="2" t="s">
        <v>816</v>
      </c>
      <c r="F76" s="2" t="s">
        <v>817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0</v>
      </c>
      <c r="P76" s="3">
        <v>0</v>
      </c>
      <c r="Q76" s="6">
        <v>0</v>
      </c>
      <c r="R76" s="3">
        <v>0</v>
      </c>
      <c r="S76" s="3">
        <v>0</v>
      </c>
    </row>
    <row r="77" spans="1:19" x14ac:dyDescent="0.25">
      <c r="A77" s="2" t="s">
        <v>799</v>
      </c>
      <c r="B77" s="2" t="s">
        <v>815</v>
      </c>
      <c r="C77" s="2" t="s">
        <v>37</v>
      </c>
      <c r="D77" s="2" t="s">
        <v>113</v>
      </c>
      <c r="E77" s="2" t="s">
        <v>816</v>
      </c>
      <c r="F77" s="2" t="s">
        <v>817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Q77" s="6">
        <v>0</v>
      </c>
      <c r="R77" s="3">
        <v>0</v>
      </c>
      <c r="S77" s="3">
        <v>0</v>
      </c>
    </row>
    <row r="78" spans="1:19" x14ac:dyDescent="0.25">
      <c r="A78" s="2" t="s">
        <v>799</v>
      </c>
      <c r="B78" s="2" t="s">
        <v>815</v>
      </c>
      <c r="C78" s="2" t="s">
        <v>37</v>
      </c>
      <c r="D78" s="2" t="s">
        <v>114</v>
      </c>
      <c r="E78" s="2" t="s">
        <v>816</v>
      </c>
      <c r="F78" s="2" t="s">
        <v>817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6">
        <v>0</v>
      </c>
      <c r="R78" s="3">
        <v>0</v>
      </c>
      <c r="S78" s="3">
        <v>0</v>
      </c>
    </row>
    <row r="79" spans="1:19" x14ac:dyDescent="0.25">
      <c r="A79" s="2" t="s">
        <v>799</v>
      </c>
      <c r="B79" s="2" t="s">
        <v>815</v>
      </c>
      <c r="C79" s="2" t="s">
        <v>37</v>
      </c>
      <c r="D79" s="2" t="s">
        <v>115</v>
      </c>
      <c r="E79" s="2" t="s">
        <v>816</v>
      </c>
      <c r="F79" s="2" t="s">
        <v>817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6">
        <v>0</v>
      </c>
      <c r="R79" s="3">
        <v>0</v>
      </c>
      <c r="S79" s="3">
        <v>0</v>
      </c>
    </row>
    <row r="80" spans="1:19" x14ac:dyDescent="0.25">
      <c r="A80" s="2" t="s">
        <v>799</v>
      </c>
      <c r="B80" s="2" t="s">
        <v>815</v>
      </c>
      <c r="C80" s="2" t="s">
        <v>37</v>
      </c>
      <c r="D80" s="2" t="s">
        <v>116</v>
      </c>
      <c r="E80" s="2" t="s">
        <v>816</v>
      </c>
      <c r="F80" s="2" t="s">
        <v>817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0</v>
      </c>
    </row>
    <row r="81" spans="1:19" x14ac:dyDescent="0.25">
      <c r="A81" s="2" t="s">
        <v>799</v>
      </c>
      <c r="B81" s="2" t="s">
        <v>815</v>
      </c>
      <c r="C81" s="2" t="s">
        <v>37</v>
      </c>
      <c r="D81" s="2" t="s">
        <v>117</v>
      </c>
      <c r="E81" s="2" t="s">
        <v>816</v>
      </c>
      <c r="F81" s="2" t="s">
        <v>817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0</v>
      </c>
    </row>
    <row r="82" spans="1:19" x14ac:dyDescent="0.25">
      <c r="A82" s="2" t="s">
        <v>799</v>
      </c>
      <c r="B82" s="2" t="s">
        <v>815</v>
      </c>
      <c r="C82" s="2" t="s">
        <v>37</v>
      </c>
      <c r="D82" s="2" t="s">
        <v>118</v>
      </c>
      <c r="E82" s="2" t="s">
        <v>816</v>
      </c>
      <c r="F82" s="2" t="s">
        <v>817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0</v>
      </c>
    </row>
    <row r="83" spans="1:19" x14ac:dyDescent="0.25">
      <c r="A83" s="2" t="s">
        <v>799</v>
      </c>
      <c r="B83" s="2" t="s">
        <v>815</v>
      </c>
      <c r="C83" s="2" t="s">
        <v>37</v>
      </c>
      <c r="D83" s="2" t="s">
        <v>119</v>
      </c>
      <c r="E83" s="2" t="s">
        <v>816</v>
      </c>
      <c r="F83" s="2" t="s">
        <v>817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0</v>
      </c>
    </row>
    <row r="84" spans="1:19" x14ac:dyDescent="0.25">
      <c r="A84" s="2" t="s">
        <v>799</v>
      </c>
      <c r="B84" s="2" t="s">
        <v>815</v>
      </c>
      <c r="C84" s="2" t="s">
        <v>43</v>
      </c>
      <c r="D84" s="2"/>
      <c r="E84" s="2" t="s">
        <v>816</v>
      </c>
      <c r="F84" s="2" t="s">
        <v>817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0</v>
      </c>
    </row>
    <row r="85" spans="1:19" x14ac:dyDescent="0.25">
      <c r="A85" s="2" t="s">
        <v>799</v>
      </c>
      <c r="B85" s="2" t="s">
        <v>818</v>
      </c>
      <c r="C85" s="2" t="s">
        <v>23</v>
      </c>
      <c r="D85" s="2" t="s">
        <v>24</v>
      </c>
      <c r="E85" s="2" t="s">
        <v>819</v>
      </c>
      <c r="F85" s="2" t="s">
        <v>820</v>
      </c>
      <c r="G85" s="3">
        <v>222249.67</v>
      </c>
      <c r="H85" s="3">
        <v>0</v>
      </c>
      <c r="I85" s="3">
        <v>0</v>
      </c>
      <c r="J85" s="3">
        <v>222249.67</v>
      </c>
      <c r="K85" s="6">
        <v>222249.66978779511</v>
      </c>
      <c r="L85" s="3">
        <v>2.1220490452833474E-4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222249.66978779511</v>
      </c>
    </row>
    <row r="86" spans="1:19" x14ac:dyDescent="0.25">
      <c r="A86" s="2" t="s">
        <v>799</v>
      </c>
      <c r="B86" s="2" t="s">
        <v>818</v>
      </c>
      <c r="C86" s="2" t="s">
        <v>27</v>
      </c>
      <c r="D86" s="2" t="s">
        <v>642</v>
      </c>
      <c r="E86" s="2" t="s">
        <v>819</v>
      </c>
      <c r="F86" s="2" t="s">
        <v>820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3.4553173463791609E-4</v>
      </c>
      <c r="P86" s="3">
        <v>3.4553173463791609E-4</v>
      </c>
      <c r="Q86" s="6">
        <v>3.4553173430800096E-4</v>
      </c>
      <c r="R86" s="3">
        <v>3.299151316721316E-13</v>
      </c>
      <c r="S86" s="3">
        <v>3.4553173430800096E-4</v>
      </c>
    </row>
    <row r="87" spans="1:19" x14ac:dyDescent="0.25">
      <c r="A87" s="2" t="s">
        <v>799</v>
      </c>
      <c r="B87" s="2" t="s">
        <v>818</v>
      </c>
      <c r="C87" s="2" t="s">
        <v>27</v>
      </c>
      <c r="D87" s="2" t="s">
        <v>261</v>
      </c>
      <c r="E87" s="2" t="s">
        <v>819</v>
      </c>
      <c r="F87" s="2" t="s">
        <v>820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1.0631745681166649E-4</v>
      </c>
      <c r="P87" s="3">
        <v>1.0631745681166649E-4</v>
      </c>
      <c r="Q87" s="6">
        <v>1.0631745671015414E-4</v>
      </c>
      <c r="R87" s="3">
        <v>1.0151234507930346E-13</v>
      </c>
      <c r="S87" s="3">
        <v>1.0631745671015414E-4</v>
      </c>
    </row>
    <row r="88" spans="1:19" x14ac:dyDescent="0.25">
      <c r="A88" s="2" t="s">
        <v>799</v>
      </c>
      <c r="B88" s="2" t="s">
        <v>818</v>
      </c>
      <c r="C88" s="2" t="s">
        <v>27</v>
      </c>
      <c r="D88" s="2" t="s">
        <v>455</v>
      </c>
      <c r="E88" s="2" t="s">
        <v>819</v>
      </c>
      <c r="F88" s="2" t="s">
        <v>820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2.6579364202916622E-4</v>
      </c>
      <c r="P88" s="3">
        <v>2.6579364202916622E-4</v>
      </c>
      <c r="Q88" s="6">
        <v>2.6579364177538534E-4</v>
      </c>
      <c r="R88" s="3">
        <v>2.5378088302704938E-13</v>
      </c>
      <c r="S88" s="3">
        <v>2.6579364177538534E-4</v>
      </c>
    </row>
    <row r="89" spans="1:19" x14ac:dyDescent="0.25">
      <c r="A89" s="2" t="s">
        <v>799</v>
      </c>
      <c r="B89" s="2" t="s">
        <v>818</v>
      </c>
      <c r="C89" s="2" t="s">
        <v>27</v>
      </c>
      <c r="D89" s="2" t="s">
        <v>262</v>
      </c>
      <c r="E89" s="2" t="s">
        <v>819</v>
      </c>
      <c r="F89" s="2" t="s">
        <v>820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65858.737500000003</v>
      </c>
      <c r="N89" s="3">
        <v>0</v>
      </c>
      <c r="O89" s="3">
        <v>1.0631745681166649E-4</v>
      </c>
      <c r="P89" s="3">
        <v>65858.73760631746</v>
      </c>
      <c r="Q89" s="6">
        <v>65858.737543435273</v>
      </c>
      <c r="R89" s="3">
        <v>6.2882187194190919E-5</v>
      </c>
      <c r="S89" s="3">
        <v>65858.737543435273</v>
      </c>
    </row>
    <row r="90" spans="1:19" x14ac:dyDescent="0.25">
      <c r="A90" s="2" t="s">
        <v>799</v>
      </c>
      <c r="B90" s="2" t="s">
        <v>818</v>
      </c>
      <c r="C90" s="2" t="s">
        <v>27</v>
      </c>
      <c r="D90" s="2" t="s">
        <v>263</v>
      </c>
      <c r="E90" s="2" t="s">
        <v>819</v>
      </c>
      <c r="F90" s="2" t="s">
        <v>820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4.2526982724666595E-4</v>
      </c>
      <c r="P90" s="3">
        <v>4.2526982724666595E-4</v>
      </c>
      <c r="Q90" s="6">
        <v>4.2526982684061657E-4</v>
      </c>
      <c r="R90" s="3">
        <v>4.0604938031721383E-13</v>
      </c>
      <c r="S90" s="3">
        <v>4.2526982684061657E-4</v>
      </c>
    </row>
    <row r="91" spans="1:19" x14ac:dyDescent="0.25">
      <c r="A91" s="2" t="s">
        <v>799</v>
      </c>
      <c r="B91" s="2" t="s">
        <v>818</v>
      </c>
      <c r="C91" s="2" t="s">
        <v>37</v>
      </c>
      <c r="D91" s="2" t="s">
        <v>38</v>
      </c>
      <c r="E91" s="2" t="s">
        <v>819</v>
      </c>
      <c r="F91" s="2" t="s">
        <v>820</v>
      </c>
      <c r="G91" s="3">
        <v>0</v>
      </c>
      <c r="H91" s="3">
        <v>0</v>
      </c>
      <c r="I91" s="3">
        <v>8.0726254964247346E-5</v>
      </c>
      <c r="J91" s="3">
        <v>8.0726254964247346E-5</v>
      </c>
      <c r="K91" s="6">
        <v>8.0726254887169584E-5</v>
      </c>
      <c r="L91" s="3">
        <v>7.707776203316058E-14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8.0726254887169584E-5</v>
      </c>
    </row>
    <row r="92" spans="1:19" x14ac:dyDescent="0.25">
      <c r="A92" s="2" t="s">
        <v>799</v>
      </c>
      <c r="B92" s="2" t="s">
        <v>818</v>
      </c>
      <c r="C92" s="2" t="s">
        <v>37</v>
      </c>
      <c r="D92" s="2" t="s">
        <v>39</v>
      </c>
      <c r="E92" s="2" t="s">
        <v>819</v>
      </c>
      <c r="F92" s="2" t="s">
        <v>820</v>
      </c>
      <c r="G92" s="3">
        <v>0</v>
      </c>
      <c r="H92" s="3">
        <v>0</v>
      </c>
      <c r="I92" s="3">
        <v>8.0726254964247346E-5</v>
      </c>
      <c r="J92" s="3">
        <v>8.0726254964247346E-5</v>
      </c>
      <c r="K92" s="6">
        <v>8.0726254887169584E-5</v>
      </c>
      <c r="L92" s="3">
        <v>7.707776203316058E-14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8.0726254887169584E-5</v>
      </c>
    </row>
    <row r="93" spans="1:19" x14ac:dyDescent="0.25">
      <c r="A93" s="2" t="s">
        <v>799</v>
      </c>
      <c r="B93" s="2" t="s">
        <v>818</v>
      </c>
      <c r="C93" s="2" t="s">
        <v>37</v>
      </c>
      <c r="D93" s="2" t="s">
        <v>40</v>
      </c>
      <c r="E93" s="2" t="s">
        <v>819</v>
      </c>
      <c r="F93" s="2" t="s">
        <v>820</v>
      </c>
      <c r="G93" s="3">
        <v>0</v>
      </c>
      <c r="H93" s="3">
        <v>0</v>
      </c>
      <c r="I93" s="3">
        <v>8.0726254964247346E-5</v>
      </c>
      <c r="J93" s="3">
        <v>8.0726254964247346E-5</v>
      </c>
      <c r="K93" s="6">
        <v>8.0726254887169584E-5</v>
      </c>
      <c r="L93" s="3">
        <v>7.707776203316058E-14</v>
      </c>
      <c r="M93" s="3">
        <v>0</v>
      </c>
      <c r="N93" s="3">
        <v>0</v>
      </c>
      <c r="O93" s="3">
        <v>0</v>
      </c>
      <c r="P93" s="3">
        <v>0</v>
      </c>
      <c r="Q93" s="6">
        <v>0</v>
      </c>
      <c r="R93" s="3">
        <v>0</v>
      </c>
      <c r="S93" s="3">
        <v>8.0726254887169584E-5</v>
      </c>
    </row>
    <row r="94" spans="1:19" x14ac:dyDescent="0.25">
      <c r="A94" s="2" t="s">
        <v>799</v>
      </c>
      <c r="B94" s="2" t="s">
        <v>818</v>
      </c>
      <c r="C94" s="2" t="s">
        <v>37</v>
      </c>
      <c r="D94" s="2" t="s">
        <v>41</v>
      </c>
      <c r="E94" s="2" t="s">
        <v>819</v>
      </c>
      <c r="F94" s="2" t="s">
        <v>820</v>
      </c>
      <c r="G94" s="3">
        <v>0</v>
      </c>
      <c r="H94" s="3">
        <v>0</v>
      </c>
      <c r="I94" s="3">
        <v>8.0726254964247346E-5</v>
      </c>
      <c r="J94" s="3">
        <v>8.0726254964247346E-5</v>
      </c>
      <c r="K94" s="6">
        <v>8.0726254887169584E-5</v>
      </c>
      <c r="L94" s="3">
        <v>7.707776203316058E-14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8.0726254887169584E-5</v>
      </c>
    </row>
    <row r="95" spans="1:19" x14ac:dyDescent="0.25">
      <c r="A95" s="2" t="s">
        <v>799</v>
      </c>
      <c r="B95" s="2" t="s">
        <v>818</v>
      </c>
      <c r="C95" s="2" t="s">
        <v>37</v>
      </c>
      <c r="D95" s="2" t="s">
        <v>42</v>
      </c>
      <c r="E95" s="2" t="s">
        <v>819</v>
      </c>
      <c r="F95" s="2" t="s">
        <v>820</v>
      </c>
      <c r="G95" s="3">
        <v>0</v>
      </c>
      <c r="H95" s="3">
        <v>0</v>
      </c>
      <c r="I95" s="3">
        <v>8.0726269516162574E-5</v>
      </c>
      <c r="J95" s="3">
        <v>8.0726269516162574E-5</v>
      </c>
      <c r="K95" s="6">
        <v>8.0726269439084799E-5</v>
      </c>
      <c r="L95" s="3">
        <v>7.7077775585687736E-14</v>
      </c>
      <c r="M95" s="3">
        <v>0</v>
      </c>
      <c r="N95" s="3">
        <v>0</v>
      </c>
      <c r="O95" s="3">
        <v>0</v>
      </c>
      <c r="P95" s="3">
        <v>0</v>
      </c>
      <c r="Q95" s="6">
        <v>0</v>
      </c>
      <c r="R95" s="3">
        <v>0</v>
      </c>
      <c r="S95" s="3">
        <v>8.0726269439084799E-5</v>
      </c>
    </row>
    <row r="96" spans="1:19" x14ac:dyDescent="0.25">
      <c r="A96" s="2" t="s">
        <v>799</v>
      </c>
      <c r="B96" s="2" t="s">
        <v>818</v>
      </c>
      <c r="C96" s="2" t="s">
        <v>43</v>
      </c>
      <c r="D96" s="2"/>
      <c r="E96" s="2" t="s">
        <v>819</v>
      </c>
      <c r="F96" s="2" t="s">
        <v>820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6">
        <v>0</v>
      </c>
      <c r="R96" s="3">
        <v>0</v>
      </c>
      <c r="S96" s="3">
        <v>0</v>
      </c>
    </row>
    <row r="97" spans="1:19" x14ac:dyDescent="0.25">
      <c r="A97" s="2" t="s">
        <v>799</v>
      </c>
      <c r="B97" s="2" t="s">
        <v>821</v>
      </c>
      <c r="C97" s="2" t="s">
        <v>23</v>
      </c>
      <c r="D97" s="2" t="s">
        <v>24</v>
      </c>
      <c r="E97" s="2" t="s">
        <v>822</v>
      </c>
      <c r="F97" s="2" t="s">
        <v>823</v>
      </c>
      <c r="G97" s="3">
        <v>240772</v>
      </c>
      <c r="H97" s="3">
        <v>0</v>
      </c>
      <c r="I97" s="3">
        <v>0</v>
      </c>
      <c r="J97" s="3">
        <v>240772</v>
      </c>
      <c r="K97" s="6">
        <v>240772.01013247587</v>
      </c>
      <c r="L97" s="3">
        <v>-1.0132475872524083E-2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240772.01013247587</v>
      </c>
    </row>
    <row r="98" spans="1:19" x14ac:dyDescent="0.25">
      <c r="A98" s="2" t="s">
        <v>799</v>
      </c>
      <c r="B98" s="2" t="s">
        <v>821</v>
      </c>
      <c r="C98" s="2" t="s">
        <v>27</v>
      </c>
      <c r="D98" s="2" t="s">
        <v>132</v>
      </c>
      <c r="E98" s="2" t="s">
        <v>822</v>
      </c>
      <c r="F98" s="2" t="s">
        <v>823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3.4664296545088291E-3</v>
      </c>
      <c r="P98" s="3">
        <v>3.4664296545088291E-3</v>
      </c>
      <c r="Q98" s="6">
        <v>3.466429800387564E-3</v>
      </c>
      <c r="R98" s="3">
        <v>-1.4587873487306724E-10</v>
      </c>
      <c r="S98" s="3">
        <v>3.466429800387564E-3</v>
      </c>
    </row>
    <row r="99" spans="1:19" x14ac:dyDescent="0.25">
      <c r="A99" s="2" t="s">
        <v>799</v>
      </c>
      <c r="B99" s="2" t="s">
        <v>821</v>
      </c>
      <c r="C99" s="2" t="s">
        <v>27</v>
      </c>
      <c r="D99" s="2" t="s">
        <v>69</v>
      </c>
      <c r="E99" s="2" t="s">
        <v>822</v>
      </c>
      <c r="F99" s="2" t="s">
        <v>823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0</v>
      </c>
      <c r="N99" s="3">
        <v>0</v>
      </c>
      <c r="O99" s="3">
        <v>3.4664296545088291E-3</v>
      </c>
      <c r="P99" s="3">
        <v>3.4664296545088291E-3</v>
      </c>
      <c r="Q99" s="6">
        <v>3.466429800387564E-3</v>
      </c>
      <c r="R99" s="3">
        <v>-1.4587873487306724E-10</v>
      </c>
      <c r="S99" s="3">
        <v>3.466429800387564E-3</v>
      </c>
    </row>
    <row r="100" spans="1:19" x14ac:dyDescent="0.25">
      <c r="A100" s="2" t="s">
        <v>799</v>
      </c>
      <c r="B100" s="2" t="s">
        <v>821</v>
      </c>
      <c r="C100" s="2" t="s">
        <v>27</v>
      </c>
      <c r="D100" s="2" t="s">
        <v>133</v>
      </c>
      <c r="E100" s="2" t="s">
        <v>822</v>
      </c>
      <c r="F100" s="2" t="s">
        <v>823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3.4674695925787091E-3</v>
      </c>
      <c r="P100" s="3">
        <v>3.4674695925787091E-3</v>
      </c>
      <c r="Q100" s="6">
        <v>3.467469738501208E-3</v>
      </c>
      <c r="R100" s="3">
        <v>-1.4592249891060005E-10</v>
      </c>
      <c r="S100" s="3">
        <v>3.467469738501208E-3</v>
      </c>
    </row>
    <row r="101" spans="1:19" x14ac:dyDescent="0.25">
      <c r="A101" s="2" t="s">
        <v>799</v>
      </c>
      <c r="B101" s="2" t="s">
        <v>821</v>
      </c>
      <c r="C101" s="2" t="s">
        <v>37</v>
      </c>
      <c r="D101" s="2" t="s">
        <v>70</v>
      </c>
      <c r="E101" s="2" t="s">
        <v>822</v>
      </c>
      <c r="F101" s="2" t="s">
        <v>823</v>
      </c>
      <c r="G101" s="3">
        <v>0</v>
      </c>
      <c r="H101" s="3">
        <v>0</v>
      </c>
      <c r="I101" s="3">
        <v>3.9484562876168638E-4</v>
      </c>
      <c r="J101" s="3">
        <v>3.9484562876168638E-4</v>
      </c>
      <c r="K101" s="6">
        <v>3.9484564537808616E-4</v>
      </c>
      <c r="L101" s="3">
        <v>-1.661639977088708E-11</v>
      </c>
      <c r="M101" s="3">
        <v>0</v>
      </c>
      <c r="N101" s="3">
        <v>0</v>
      </c>
      <c r="O101" s="3">
        <v>0</v>
      </c>
      <c r="P101" s="3">
        <v>0</v>
      </c>
      <c r="Q101" s="6">
        <v>0</v>
      </c>
      <c r="R101" s="3">
        <v>0</v>
      </c>
      <c r="S101" s="3">
        <v>3.9484564537808616E-4</v>
      </c>
    </row>
    <row r="102" spans="1:19" x14ac:dyDescent="0.25">
      <c r="A102" s="2" t="s">
        <v>799</v>
      </c>
      <c r="B102" s="2" t="s">
        <v>821</v>
      </c>
      <c r="C102" s="2" t="s">
        <v>37</v>
      </c>
      <c r="D102" s="2" t="s">
        <v>71</v>
      </c>
      <c r="E102" s="2" t="s">
        <v>822</v>
      </c>
      <c r="F102" s="2" t="s">
        <v>823</v>
      </c>
      <c r="G102" s="3">
        <v>0</v>
      </c>
      <c r="H102" s="3">
        <v>0</v>
      </c>
      <c r="I102" s="3">
        <v>3.9484562876168638E-4</v>
      </c>
      <c r="J102" s="3">
        <v>3.9484562876168638E-4</v>
      </c>
      <c r="K102" s="6">
        <v>3.9484564537808616E-4</v>
      </c>
      <c r="L102" s="3">
        <v>-1.661639977088708E-11</v>
      </c>
      <c r="M102" s="3">
        <v>0</v>
      </c>
      <c r="N102" s="3">
        <v>0</v>
      </c>
      <c r="O102" s="3">
        <v>0</v>
      </c>
      <c r="P102" s="3">
        <v>0</v>
      </c>
      <c r="Q102" s="6">
        <v>0</v>
      </c>
      <c r="R102" s="3">
        <v>0</v>
      </c>
      <c r="S102" s="3">
        <v>3.9484564537808616E-4</v>
      </c>
    </row>
    <row r="103" spans="1:19" x14ac:dyDescent="0.25">
      <c r="A103" s="2" t="s">
        <v>799</v>
      </c>
      <c r="B103" s="2" t="s">
        <v>821</v>
      </c>
      <c r="C103" s="2" t="s">
        <v>37</v>
      </c>
      <c r="D103" s="2" t="s">
        <v>72</v>
      </c>
      <c r="E103" s="2" t="s">
        <v>822</v>
      </c>
      <c r="F103" s="2" t="s">
        <v>823</v>
      </c>
      <c r="G103" s="3">
        <v>0</v>
      </c>
      <c r="H103" s="3">
        <v>0</v>
      </c>
      <c r="I103" s="3">
        <v>3.9484562876168638E-4</v>
      </c>
      <c r="J103" s="3">
        <v>3.9484562876168638E-4</v>
      </c>
      <c r="K103" s="6">
        <v>3.9484564537808616E-4</v>
      </c>
      <c r="L103" s="3">
        <v>-1.661639977088708E-11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3.9484564537808616E-4</v>
      </c>
    </row>
    <row r="104" spans="1:19" x14ac:dyDescent="0.25">
      <c r="A104" s="2" t="s">
        <v>799</v>
      </c>
      <c r="B104" s="2" t="s">
        <v>821</v>
      </c>
      <c r="C104" s="2" t="s">
        <v>37</v>
      </c>
      <c r="D104" s="2" t="s">
        <v>73</v>
      </c>
      <c r="E104" s="2" t="s">
        <v>822</v>
      </c>
      <c r="F104" s="2" t="s">
        <v>823</v>
      </c>
      <c r="G104" s="3">
        <v>0</v>
      </c>
      <c r="H104" s="3">
        <v>0</v>
      </c>
      <c r="I104" s="3">
        <v>3.9484562876168638E-4</v>
      </c>
      <c r="J104" s="3">
        <v>3.9484562876168638E-4</v>
      </c>
      <c r="K104" s="6">
        <v>3.9484564537808616E-4</v>
      </c>
      <c r="L104" s="3">
        <v>-1.661639977088708E-11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3.9484564537808616E-4</v>
      </c>
    </row>
    <row r="105" spans="1:19" x14ac:dyDescent="0.25">
      <c r="A105" s="2" t="s">
        <v>799</v>
      </c>
      <c r="B105" s="2" t="s">
        <v>821</v>
      </c>
      <c r="C105" s="2" t="s">
        <v>37</v>
      </c>
      <c r="D105" s="2" t="s">
        <v>74</v>
      </c>
      <c r="E105" s="2" t="s">
        <v>822</v>
      </c>
      <c r="F105" s="2" t="s">
        <v>823</v>
      </c>
      <c r="G105" s="3">
        <v>0</v>
      </c>
      <c r="H105" s="3">
        <v>0</v>
      </c>
      <c r="I105" s="3">
        <v>3.9484562876168638E-4</v>
      </c>
      <c r="J105" s="3">
        <v>3.9484562876168638E-4</v>
      </c>
      <c r="K105" s="6">
        <v>3.9484564537808616E-4</v>
      </c>
      <c r="L105" s="3">
        <v>-1.661639977088708E-11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3.9484564537808616E-4</v>
      </c>
    </row>
    <row r="106" spans="1:19" x14ac:dyDescent="0.25">
      <c r="A106" s="2" t="s">
        <v>799</v>
      </c>
      <c r="B106" s="2" t="s">
        <v>821</v>
      </c>
      <c r="C106" s="2" t="s">
        <v>43</v>
      </c>
      <c r="D106" s="2"/>
      <c r="E106" s="2" t="s">
        <v>822</v>
      </c>
      <c r="F106" s="2" t="s">
        <v>823</v>
      </c>
      <c r="G106" s="3">
        <v>0</v>
      </c>
      <c r="H106" s="3">
        <v>0</v>
      </c>
      <c r="I106" s="3">
        <v>0</v>
      </c>
      <c r="J106" s="3">
        <v>0</v>
      </c>
      <c r="K106" s="6">
        <v>0</v>
      </c>
      <c r="L106" s="3">
        <v>0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0</v>
      </c>
    </row>
    <row r="107" spans="1:19" x14ac:dyDescent="0.25">
      <c r="A107" s="2" t="s">
        <v>799</v>
      </c>
      <c r="B107" s="2" t="s">
        <v>824</v>
      </c>
      <c r="C107" s="2" t="s">
        <v>23</v>
      </c>
      <c r="D107" s="2" t="s">
        <v>24</v>
      </c>
      <c r="E107" s="2" t="s">
        <v>825</v>
      </c>
      <c r="F107" s="2" t="s">
        <v>826</v>
      </c>
      <c r="G107" s="3">
        <v>113182.99</v>
      </c>
      <c r="H107" s="3">
        <v>0</v>
      </c>
      <c r="I107" s="3">
        <v>0</v>
      </c>
      <c r="J107" s="3">
        <v>113182.99</v>
      </c>
      <c r="K107" s="6">
        <v>113182.99775785406</v>
      </c>
      <c r="L107" s="3">
        <v>-7.7578540513059124E-3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113182.99775785406</v>
      </c>
    </row>
    <row r="108" spans="1:19" x14ac:dyDescent="0.25">
      <c r="A108" s="2" t="s">
        <v>799</v>
      </c>
      <c r="B108" s="2" t="s">
        <v>824</v>
      </c>
      <c r="C108" s="2" t="s">
        <v>27</v>
      </c>
      <c r="D108" s="2" t="s">
        <v>69</v>
      </c>
      <c r="E108" s="2" t="s">
        <v>825</v>
      </c>
      <c r="F108" s="2" t="s">
        <v>826</v>
      </c>
      <c r="G108" s="3">
        <v>0</v>
      </c>
      <c r="H108" s="3">
        <v>0</v>
      </c>
      <c r="I108" s="3">
        <v>0</v>
      </c>
      <c r="J108" s="3">
        <v>0</v>
      </c>
      <c r="K108" s="6">
        <v>0</v>
      </c>
      <c r="L108" s="3">
        <v>0</v>
      </c>
      <c r="M108" s="3">
        <v>0</v>
      </c>
      <c r="N108" s="3">
        <v>0</v>
      </c>
      <c r="O108" s="3">
        <v>-1.292848726734519E-3</v>
      </c>
      <c r="P108" s="3">
        <v>-1.292848726734519E-3</v>
      </c>
      <c r="Q108" s="6">
        <v>-1.2928488153497052E-3</v>
      </c>
      <c r="R108" s="3">
        <v>8.861518615253805E-11</v>
      </c>
      <c r="S108" s="3">
        <v>-1.2928488153497052E-3</v>
      </c>
    </row>
    <row r="109" spans="1:19" x14ac:dyDescent="0.25">
      <c r="A109" s="2" t="s">
        <v>799</v>
      </c>
      <c r="B109" s="2" t="s">
        <v>824</v>
      </c>
      <c r="C109" s="2" t="s">
        <v>27</v>
      </c>
      <c r="D109" s="2" t="s">
        <v>133</v>
      </c>
      <c r="E109" s="2" t="s">
        <v>825</v>
      </c>
      <c r="F109" s="2" t="s">
        <v>826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-1.292848726734519E-3</v>
      </c>
      <c r="P109" s="3">
        <v>-1.292848726734519E-3</v>
      </c>
      <c r="Q109" s="6">
        <v>-1.2928488153497052E-3</v>
      </c>
      <c r="R109" s="3">
        <v>8.861518615253805E-11</v>
      </c>
      <c r="S109" s="3">
        <v>-1.2928488153497052E-3</v>
      </c>
    </row>
    <row r="110" spans="1:19" x14ac:dyDescent="0.25">
      <c r="A110" s="2" t="s">
        <v>799</v>
      </c>
      <c r="B110" s="2" t="s">
        <v>824</v>
      </c>
      <c r="C110" s="2" t="s">
        <v>37</v>
      </c>
      <c r="D110" s="2" t="s">
        <v>70</v>
      </c>
      <c r="E110" s="2" t="s">
        <v>825</v>
      </c>
      <c r="F110" s="2" t="s">
        <v>826</v>
      </c>
      <c r="G110" s="3">
        <v>0</v>
      </c>
      <c r="H110" s="3">
        <v>0</v>
      </c>
      <c r="I110" s="3">
        <v>-9.726342250360176E-5</v>
      </c>
      <c r="J110" s="3">
        <v>-9.726342250360176E-5</v>
      </c>
      <c r="K110" s="6">
        <v>-9.7263429170287599E-5</v>
      </c>
      <c r="L110" s="3">
        <v>6.6666858394414524E-12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-9.7263429170287599E-5</v>
      </c>
    </row>
    <row r="111" spans="1:19" x14ac:dyDescent="0.25">
      <c r="A111" s="2" t="s">
        <v>799</v>
      </c>
      <c r="B111" s="2" t="s">
        <v>824</v>
      </c>
      <c r="C111" s="2" t="s">
        <v>37</v>
      </c>
      <c r="D111" s="2" t="s">
        <v>71</v>
      </c>
      <c r="E111" s="2" t="s">
        <v>825</v>
      </c>
      <c r="F111" s="2" t="s">
        <v>826</v>
      </c>
      <c r="G111" s="3">
        <v>0</v>
      </c>
      <c r="H111" s="3">
        <v>0</v>
      </c>
      <c r="I111" s="3">
        <v>-9.726342250360176E-5</v>
      </c>
      <c r="J111" s="3">
        <v>-9.726342250360176E-5</v>
      </c>
      <c r="K111" s="6">
        <v>-9.7263429170287599E-5</v>
      </c>
      <c r="L111" s="3">
        <v>6.6666858394414524E-12</v>
      </c>
      <c r="M111" s="3">
        <v>0</v>
      </c>
      <c r="N111" s="3">
        <v>0</v>
      </c>
      <c r="O111" s="3">
        <v>0</v>
      </c>
      <c r="P111" s="3">
        <v>0</v>
      </c>
      <c r="Q111" s="6">
        <v>0</v>
      </c>
      <c r="R111" s="3">
        <v>0</v>
      </c>
      <c r="S111" s="3">
        <v>-9.7263429170287599E-5</v>
      </c>
    </row>
    <row r="112" spans="1:19" x14ac:dyDescent="0.25">
      <c r="A112" s="2" t="s">
        <v>799</v>
      </c>
      <c r="B112" s="2" t="s">
        <v>824</v>
      </c>
      <c r="C112" s="2" t="s">
        <v>37</v>
      </c>
      <c r="D112" s="2" t="s">
        <v>72</v>
      </c>
      <c r="E112" s="2" t="s">
        <v>825</v>
      </c>
      <c r="F112" s="2" t="s">
        <v>826</v>
      </c>
      <c r="G112" s="3">
        <v>0</v>
      </c>
      <c r="H112" s="3">
        <v>0</v>
      </c>
      <c r="I112" s="3">
        <v>-9.726342250360176E-5</v>
      </c>
      <c r="J112" s="3">
        <v>-9.726342250360176E-5</v>
      </c>
      <c r="K112" s="6">
        <v>-9.7263429170287599E-5</v>
      </c>
      <c r="L112" s="3">
        <v>6.6666858394414524E-12</v>
      </c>
      <c r="M112" s="3">
        <v>0</v>
      </c>
      <c r="N112" s="3">
        <v>0</v>
      </c>
      <c r="O112" s="3">
        <v>0</v>
      </c>
      <c r="P112" s="3">
        <v>0</v>
      </c>
      <c r="Q112" s="6">
        <v>0</v>
      </c>
      <c r="R112" s="3">
        <v>0</v>
      </c>
      <c r="S112" s="3">
        <v>-9.7263429170287599E-5</v>
      </c>
    </row>
    <row r="113" spans="1:19" x14ac:dyDescent="0.25">
      <c r="A113" s="2" t="s">
        <v>799</v>
      </c>
      <c r="B113" s="2" t="s">
        <v>824</v>
      </c>
      <c r="C113" s="2" t="s">
        <v>37</v>
      </c>
      <c r="D113" s="2" t="s">
        <v>73</v>
      </c>
      <c r="E113" s="2" t="s">
        <v>825</v>
      </c>
      <c r="F113" s="2" t="s">
        <v>826</v>
      </c>
      <c r="G113" s="3">
        <v>0</v>
      </c>
      <c r="H113" s="3">
        <v>0</v>
      </c>
      <c r="I113" s="3">
        <v>-9.726342250360176E-5</v>
      </c>
      <c r="J113" s="3">
        <v>-9.726342250360176E-5</v>
      </c>
      <c r="K113" s="6">
        <v>-9.7263429170287599E-5</v>
      </c>
      <c r="L113" s="3">
        <v>6.6666858394414524E-12</v>
      </c>
      <c r="M113" s="3">
        <v>0</v>
      </c>
      <c r="N113" s="3">
        <v>0</v>
      </c>
      <c r="O113" s="3">
        <v>0</v>
      </c>
      <c r="P113" s="3">
        <v>0</v>
      </c>
      <c r="Q113" s="6">
        <v>0</v>
      </c>
      <c r="R113" s="3">
        <v>0</v>
      </c>
      <c r="S113" s="3">
        <v>-9.7263429170287599E-5</v>
      </c>
    </row>
    <row r="114" spans="1:19" x14ac:dyDescent="0.25">
      <c r="A114" s="2" t="s">
        <v>799</v>
      </c>
      <c r="B114" s="2" t="s">
        <v>824</v>
      </c>
      <c r="C114" s="2" t="s">
        <v>37</v>
      </c>
      <c r="D114" s="2" t="s">
        <v>74</v>
      </c>
      <c r="E114" s="2" t="s">
        <v>825</v>
      </c>
      <c r="F114" s="2" t="s">
        <v>826</v>
      </c>
      <c r="G114" s="3">
        <v>0</v>
      </c>
      <c r="H114" s="3">
        <v>0</v>
      </c>
      <c r="I114" s="3">
        <v>-9.7263393399771303E-5</v>
      </c>
      <c r="J114" s="3">
        <v>-9.7263393399771303E-5</v>
      </c>
      <c r="K114" s="6">
        <v>-9.726340006645515E-5</v>
      </c>
      <c r="L114" s="3">
        <v>6.6666838472199605E-12</v>
      </c>
      <c r="M114" s="3">
        <v>0</v>
      </c>
      <c r="N114" s="3">
        <v>0</v>
      </c>
      <c r="O114" s="3">
        <v>0</v>
      </c>
      <c r="P114" s="3">
        <v>0</v>
      </c>
      <c r="Q114" s="6">
        <v>0</v>
      </c>
      <c r="R114" s="3">
        <v>0</v>
      </c>
      <c r="S114" s="3">
        <v>-9.726340006645515E-5</v>
      </c>
    </row>
    <row r="115" spans="1:19" x14ac:dyDescent="0.25">
      <c r="A115" s="2" t="s">
        <v>799</v>
      </c>
      <c r="B115" s="2" t="s">
        <v>824</v>
      </c>
      <c r="C115" s="2" t="s">
        <v>43</v>
      </c>
      <c r="D115" s="2"/>
      <c r="E115" s="2" t="s">
        <v>825</v>
      </c>
      <c r="F115" s="2" t="s">
        <v>826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6">
        <v>0</v>
      </c>
      <c r="R115" s="3">
        <v>0</v>
      </c>
      <c r="S115" s="3">
        <v>0</v>
      </c>
    </row>
    <row r="116" spans="1:19" x14ac:dyDescent="0.25">
      <c r="A116" s="2" t="s">
        <v>799</v>
      </c>
      <c r="B116" s="2" t="s">
        <v>827</v>
      </c>
      <c r="C116" s="2" t="s">
        <v>23</v>
      </c>
      <c r="D116" s="2" t="s">
        <v>24</v>
      </c>
      <c r="E116" s="2" t="s">
        <v>828</v>
      </c>
      <c r="F116" s="2" t="s">
        <v>829</v>
      </c>
      <c r="G116" s="3">
        <v>71643.520000000004</v>
      </c>
      <c r="H116" s="3">
        <v>0</v>
      </c>
      <c r="I116" s="3">
        <v>0</v>
      </c>
      <c r="J116" s="3">
        <v>71643.520000000004</v>
      </c>
      <c r="K116" s="6">
        <v>71643.519296800237</v>
      </c>
      <c r="L116" s="3">
        <v>7.0319976657629013E-4</v>
      </c>
      <c r="M116" s="3">
        <v>0</v>
      </c>
      <c r="N116" s="3">
        <v>0</v>
      </c>
      <c r="O116" s="3">
        <v>0</v>
      </c>
      <c r="P116" s="3">
        <v>0</v>
      </c>
      <c r="Q116" s="6">
        <v>0</v>
      </c>
      <c r="R116" s="3">
        <v>0</v>
      </c>
      <c r="S116" s="3">
        <v>71643.519296800237</v>
      </c>
    </row>
    <row r="117" spans="1:19" x14ac:dyDescent="0.25">
      <c r="A117" s="2" t="s">
        <v>799</v>
      </c>
      <c r="B117" s="2" t="s">
        <v>827</v>
      </c>
      <c r="C117" s="2" t="s">
        <v>27</v>
      </c>
      <c r="D117" s="2" t="s">
        <v>261</v>
      </c>
      <c r="E117" s="2" t="s">
        <v>828</v>
      </c>
      <c r="F117" s="2" t="s">
        <v>829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6">
        <v>0</v>
      </c>
      <c r="R117" s="3">
        <v>0</v>
      </c>
      <c r="S117" s="3">
        <v>0</v>
      </c>
    </row>
    <row r="118" spans="1:19" x14ac:dyDescent="0.25">
      <c r="A118" s="2" t="s">
        <v>799</v>
      </c>
      <c r="B118" s="2" t="s">
        <v>827</v>
      </c>
      <c r="C118" s="2" t="s">
        <v>27</v>
      </c>
      <c r="D118" s="2" t="s">
        <v>262</v>
      </c>
      <c r="E118" s="2" t="s">
        <v>828</v>
      </c>
      <c r="F118" s="2" t="s">
        <v>829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1.6492808135808446E-3</v>
      </c>
      <c r="P118" s="3">
        <v>1.6492808135808446E-3</v>
      </c>
      <c r="Q118" s="6">
        <v>1.6492807973927247E-3</v>
      </c>
      <c r="R118" s="3">
        <v>1.6188119855015115E-11</v>
      </c>
      <c r="S118" s="3">
        <v>1.6492807973927247E-3</v>
      </c>
    </row>
    <row r="119" spans="1:19" x14ac:dyDescent="0.25">
      <c r="A119" s="2" t="s">
        <v>799</v>
      </c>
      <c r="B119" s="2" t="s">
        <v>827</v>
      </c>
      <c r="C119" s="2" t="s">
        <v>27</v>
      </c>
      <c r="D119" s="2" t="s">
        <v>263</v>
      </c>
      <c r="E119" s="2" t="s">
        <v>828</v>
      </c>
      <c r="F119" s="2" t="s">
        <v>829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6">
        <v>0</v>
      </c>
      <c r="R119" s="3">
        <v>0</v>
      </c>
      <c r="S119" s="3">
        <v>0</v>
      </c>
    </row>
    <row r="120" spans="1:19" x14ac:dyDescent="0.25">
      <c r="A120" s="2" t="s">
        <v>799</v>
      </c>
      <c r="B120" s="2" t="s">
        <v>827</v>
      </c>
      <c r="C120" s="2" t="s">
        <v>37</v>
      </c>
      <c r="D120" s="2" t="s">
        <v>38</v>
      </c>
      <c r="E120" s="2" t="s">
        <v>828</v>
      </c>
      <c r="F120" s="2" t="s">
        <v>829</v>
      </c>
      <c r="G120" s="3">
        <v>0</v>
      </c>
      <c r="H120" s="3">
        <v>0</v>
      </c>
      <c r="I120" s="3">
        <v>7.9855776493786834E-4</v>
      </c>
      <c r="J120" s="3">
        <v>7.9855776493786834E-4</v>
      </c>
      <c r="K120" s="6">
        <v>7.985577570998163E-4</v>
      </c>
      <c r="L120" s="3">
        <v>7.8380520390081143E-12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7.985577570998163E-4</v>
      </c>
    </row>
    <row r="121" spans="1:19" x14ac:dyDescent="0.25">
      <c r="A121" s="2" t="s">
        <v>799</v>
      </c>
      <c r="B121" s="2" t="s">
        <v>827</v>
      </c>
      <c r="C121" s="2" t="s">
        <v>37</v>
      </c>
      <c r="D121" s="2" t="s">
        <v>39</v>
      </c>
      <c r="E121" s="2" t="s">
        <v>828</v>
      </c>
      <c r="F121" s="2" t="s">
        <v>829</v>
      </c>
      <c r="G121" s="3">
        <v>0</v>
      </c>
      <c r="H121" s="3">
        <v>0</v>
      </c>
      <c r="I121" s="3">
        <v>7.9855776493786834E-4</v>
      </c>
      <c r="J121" s="3">
        <v>7.9855776493786834E-4</v>
      </c>
      <c r="K121" s="6">
        <v>7.985577570998163E-4</v>
      </c>
      <c r="L121" s="3">
        <v>7.8380520390081143E-12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7.985577570998163E-4</v>
      </c>
    </row>
    <row r="122" spans="1:19" x14ac:dyDescent="0.25">
      <c r="A122" s="2" t="s">
        <v>799</v>
      </c>
      <c r="B122" s="2" t="s">
        <v>827</v>
      </c>
      <c r="C122" s="2" t="s">
        <v>37</v>
      </c>
      <c r="D122" s="2" t="s">
        <v>40</v>
      </c>
      <c r="E122" s="2" t="s">
        <v>828</v>
      </c>
      <c r="F122" s="2" t="s">
        <v>829</v>
      </c>
      <c r="G122" s="3">
        <v>21493.05</v>
      </c>
      <c r="H122" s="3">
        <v>0</v>
      </c>
      <c r="I122" s="3">
        <v>0</v>
      </c>
      <c r="J122" s="3">
        <v>21493.05</v>
      </c>
      <c r="K122" s="6">
        <v>21493.049789040128</v>
      </c>
      <c r="L122" s="3">
        <v>2.1095987176522613E-4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21493.049789040128</v>
      </c>
    </row>
    <row r="123" spans="1:19" x14ac:dyDescent="0.25">
      <c r="A123" s="2" t="s">
        <v>799</v>
      </c>
      <c r="B123" s="2" t="s">
        <v>827</v>
      </c>
      <c r="C123" s="2" t="s">
        <v>37</v>
      </c>
      <c r="D123" s="2" t="s">
        <v>41</v>
      </c>
      <c r="E123" s="2" t="s">
        <v>828</v>
      </c>
      <c r="F123" s="2" t="s">
        <v>829</v>
      </c>
      <c r="G123" s="3">
        <v>0</v>
      </c>
      <c r="H123" s="3">
        <v>0</v>
      </c>
      <c r="I123" s="3">
        <v>7.9855776493786834E-4</v>
      </c>
      <c r="J123" s="3">
        <v>7.9855776493786834E-4</v>
      </c>
      <c r="K123" s="6">
        <v>7.985577570998163E-4</v>
      </c>
      <c r="L123" s="3">
        <v>7.8380520390081143E-12</v>
      </c>
      <c r="M123" s="3">
        <v>0</v>
      </c>
      <c r="N123" s="3">
        <v>0</v>
      </c>
      <c r="O123" s="3">
        <v>0</v>
      </c>
      <c r="P123" s="3">
        <v>0</v>
      </c>
      <c r="Q123" s="6">
        <v>0</v>
      </c>
      <c r="R123" s="3">
        <v>0</v>
      </c>
      <c r="S123" s="3">
        <v>7.985577570998163E-4</v>
      </c>
    </row>
    <row r="124" spans="1:19" x14ac:dyDescent="0.25">
      <c r="A124" s="2" t="s">
        <v>799</v>
      </c>
      <c r="B124" s="2" t="s">
        <v>827</v>
      </c>
      <c r="C124" s="2" t="s">
        <v>37</v>
      </c>
      <c r="D124" s="2" t="s">
        <v>42</v>
      </c>
      <c r="E124" s="2" t="s">
        <v>828</v>
      </c>
      <c r="F124" s="2" t="s">
        <v>829</v>
      </c>
      <c r="G124" s="3">
        <v>0</v>
      </c>
      <c r="H124" s="3">
        <v>0</v>
      </c>
      <c r="I124" s="3">
        <v>7.9855850708554499E-4</v>
      </c>
      <c r="J124" s="3">
        <v>7.9855850708554499E-4</v>
      </c>
      <c r="K124" s="6">
        <v>7.9855849924748569E-4</v>
      </c>
      <c r="L124" s="3">
        <v>7.83805930316267E-12</v>
      </c>
      <c r="M124" s="3">
        <v>0</v>
      </c>
      <c r="N124" s="3">
        <v>0</v>
      </c>
      <c r="O124" s="3">
        <v>0</v>
      </c>
      <c r="P124" s="3">
        <v>0</v>
      </c>
      <c r="Q124" s="6">
        <v>0</v>
      </c>
      <c r="R124" s="3">
        <v>0</v>
      </c>
      <c r="S124" s="3">
        <v>7.9855849924748569E-4</v>
      </c>
    </row>
    <row r="125" spans="1:19" x14ac:dyDescent="0.25">
      <c r="A125" s="2" t="s">
        <v>799</v>
      </c>
      <c r="B125" s="2" t="s">
        <v>827</v>
      </c>
      <c r="C125" s="2" t="s">
        <v>43</v>
      </c>
      <c r="D125" s="2"/>
      <c r="E125" s="2" t="s">
        <v>828</v>
      </c>
      <c r="F125" s="2" t="s">
        <v>829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Q125" s="6">
        <v>0</v>
      </c>
      <c r="R125" s="3">
        <v>0</v>
      </c>
      <c r="S125" s="3">
        <v>0</v>
      </c>
    </row>
    <row r="126" spans="1:19" x14ac:dyDescent="0.25">
      <c r="A126" s="2" t="s">
        <v>799</v>
      </c>
      <c r="B126" s="2" t="s">
        <v>830</v>
      </c>
      <c r="C126" s="2" t="s">
        <v>23</v>
      </c>
      <c r="D126" s="2" t="s">
        <v>24</v>
      </c>
      <c r="E126" s="2" t="s">
        <v>831</v>
      </c>
      <c r="F126" s="2" t="s">
        <v>832</v>
      </c>
      <c r="G126" s="3">
        <v>131595.39000000001</v>
      </c>
      <c r="H126" s="3">
        <v>0</v>
      </c>
      <c r="I126" s="3">
        <v>0</v>
      </c>
      <c r="J126" s="3">
        <v>131595.39000000001</v>
      </c>
      <c r="K126" s="6">
        <v>131594.39682787616</v>
      </c>
      <c r="L126" s="3">
        <v>0.99317212385358289</v>
      </c>
      <c r="M126" s="3">
        <v>0</v>
      </c>
      <c r="N126" s="3">
        <v>0</v>
      </c>
      <c r="O126" s="3">
        <v>0</v>
      </c>
      <c r="P126" s="3">
        <v>0</v>
      </c>
      <c r="Q126" s="6">
        <v>0</v>
      </c>
      <c r="R126" s="3">
        <v>0</v>
      </c>
      <c r="S126" s="3">
        <v>131594.39682787616</v>
      </c>
    </row>
    <row r="127" spans="1:19" x14ac:dyDescent="0.25">
      <c r="A127" s="2" t="s">
        <v>799</v>
      </c>
      <c r="B127" s="2" t="s">
        <v>830</v>
      </c>
      <c r="C127" s="2" t="s">
        <v>27</v>
      </c>
      <c r="D127" s="2" t="s">
        <v>193</v>
      </c>
      <c r="E127" s="2" t="s">
        <v>831</v>
      </c>
      <c r="F127" s="2" t="s">
        <v>832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0</v>
      </c>
      <c r="P127" s="3">
        <v>0</v>
      </c>
      <c r="Q127" s="6">
        <v>0</v>
      </c>
      <c r="R127" s="3">
        <v>0</v>
      </c>
      <c r="S127" s="3">
        <v>0</v>
      </c>
    </row>
    <row r="128" spans="1:19" x14ac:dyDescent="0.25">
      <c r="A128" s="2" t="s">
        <v>799</v>
      </c>
      <c r="B128" s="2" t="s">
        <v>830</v>
      </c>
      <c r="C128" s="2" t="s">
        <v>27</v>
      </c>
      <c r="D128" s="2" t="s">
        <v>194</v>
      </c>
      <c r="E128" s="2" t="s">
        <v>831</v>
      </c>
      <c r="F128" s="2" t="s">
        <v>832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0</v>
      </c>
      <c r="P128" s="3">
        <v>0</v>
      </c>
      <c r="Q128" s="6">
        <v>0</v>
      </c>
      <c r="R128" s="3">
        <v>0</v>
      </c>
      <c r="S128" s="3">
        <v>0</v>
      </c>
    </row>
    <row r="129" spans="1:19" x14ac:dyDescent="0.25">
      <c r="A129" s="2" t="s">
        <v>799</v>
      </c>
      <c r="B129" s="2" t="s">
        <v>830</v>
      </c>
      <c r="C129" s="2" t="s">
        <v>27</v>
      </c>
      <c r="D129" s="2" t="s">
        <v>195</v>
      </c>
      <c r="E129" s="2" t="s">
        <v>831</v>
      </c>
      <c r="F129" s="2" t="s">
        <v>832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-1.4460311940638348E-3</v>
      </c>
      <c r="P129" s="3">
        <v>-1.4460311940638348E-3</v>
      </c>
      <c r="Q129" s="6">
        <v>-1.446020280627793E-3</v>
      </c>
      <c r="R129" s="3">
        <v>-1.0913436041806376E-8</v>
      </c>
      <c r="S129" s="3">
        <v>-1.446020280627793E-3</v>
      </c>
    </row>
    <row r="130" spans="1:19" x14ac:dyDescent="0.25">
      <c r="A130" s="2" t="s">
        <v>799</v>
      </c>
      <c r="B130" s="2" t="s">
        <v>830</v>
      </c>
      <c r="C130" s="2" t="s">
        <v>37</v>
      </c>
      <c r="D130" s="2" t="s">
        <v>38</v>
      </c>
      <c r="E130" s="2" t="s">
        <v>831</v>
      </c>
      <c r="F130" s="2" t="s">
        <v>832</v>
      </c>
      <c r="G130" s="3">
        <v>39478.620000000003</v>
      </c>
      <c r="H130" s="3">
        <v>0</v>
      </c>
      <c r="I130" s="3">
        <v>0</v>
      </c>
      <c r="J130" s="3">
        <v>39478.620000000003</v>
      </c>
      <c r="K130" s="6">
        <v>39478.322048340204</v>
      </c>
      <c r="L130" s="3">
        <v>0.29795165979885496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39478.322048340204</v>
      </c>
    </row>
    <row r="131" spans="1:19" x14ac:dyDescent="0.25">
      <c r="A131" s="2" t="s">
        <v>799</v>
      </c>
      <c r="B131" s="2" t="s">
        <v>830</v>
      </c>
      <c r="C131" s="2" t="s">
        <v>37</v>
      </c>
      <c r="D131" s="2" t="s">
        <v>39</v>
      </c>
      <c r="E131" s="2" t="s">
        <v>831</v>
      </c>
      <c r="F131" s="2" t="s">
        <v>832</v>
      </c>
      <c r="G131" s="3">
        <v>39478.620000000003</v>
      </c>
      <c r="H131" s="3">
        <v>0</v>
      </c>
      <c r="I131" s="3">
        <v>0</v>
      </c>
      <c r="J131" s="3">
        <v>39478.620000000003</v>
      </c>
      <c r="K131" s="6">
        <v>39478.322048340204</v>
      </c>
      <c r="L131" s="3">
        <v>0.29795165979885496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39478.322048340204</v>
      </c>
    </row>
    <row r="132" spans="1:19" x14ac:dyDescent="0.25">
      <c r="A132" s="2" t="s">
        <v>799</v>
      </c>
      <c r="B132" s="2" t="s">
        <v>830</v>
      </c>
      <c r="C132" s="2" t="s">
        <v>37</v>
      </c>
      <c r="D132" s="2" t="s">
        <v>40</v>
      </c>
      <c r="E132" s="2" t="s">
        <v>831</v>
      </c>
      <c r="F132" s="2" t="s">
        <v>832</v>
      </c>
      <c r="G132" s="3">
        <v>39478.620000000003</v>
      </c>
      <c r="H132" s="3">
        <v>0</v>
      </c>
      <c r="I132" s="3">
        <v>0</v>
      </c>
      <c r="J132" s="3">
        <v>39478.620000000003</v>
      </c>
      <c r="K132" s="6">
        <v>39478.322048340204</v>
      </c>
      <c r="L132" s="3">
        <v>0.29795165979885496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39478.322048340204</v>
      </c>
    </row>
    <row r="133" spans="1:19" x14ac:dyDescent="0.25">
      <c r="A133" s="2" t="s">
        <v>799</v>
      </c>
      <c r="B133" s="2" t="s">
        <v>830</v>
      </c>
      <c r="C133" s="2" t="s">
        <v>37</v>
      </c>
      <c r="D133" s="2" t="s">
        <v>41</v>
      </c>
      <c r="E133" s="2" t="s">
        <v>831</v>
      </c>
      <c r="F133" s="2" t="s">
        <v>832</v>
      </c>
      <c r="G133" s="3">
        <v>39478.620000000003</v>
      </c>
      <c r="H133" s="3">
        <v>0</v>
      </c>
      <c r="I133" s="3">
        <v>0</v>
      </c>
      <c r="J133" s="3">
        <v>39478.620000000003</v>
      </c>
      <c r="K133" s="6">
        <v>39478.322048340204</v>
      </c>
      <c r="L133" s="3">
        <v>0.29795165979885496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39478.322048340204</v>
      </c>
    </row>
    <row r="134" spans="1:19" x14ac:dyDescent="0.25">
      <c r="A134" s="2" t="s">
        <v>799</v>
      </c>
      <c r="B134" s="2" t="s">
        <v>830</v>
      </c>
      <c r="C134" s="2" t="s">
        <v>37</v>
      </c>
      <c r="D134" s="2" t="s">
        <v>42</v>
      </c>
      <c r="E134" s="2" t="s">
        <v>831</v>
      </c>
      <c r="F134" s="2" t="s">
        <v>832</v>
      </c>
      <c r="G134" s="3">
        <v>39478.61</v>
      </c>
      <c r="H134" s="3">
        <v>0</v>
      </c>
      <c r="I134" s="3">
        <v>0</v>
      </c>
      <c r="J134" s="3">
        <v>39478.61</v>
      </c>
      <c r="K134" s="6">
        <v>39478.312048415675</v>
      </c>
      <c r="L134" s="3">
        <v>0.29795158432534663</v>
      </c>
      <c r="M134" s="3">
        <v>0</v>
      </c>
      <c r="N134" s="3">
        <v>0</v>
      </c>
      <c r="O134" s="3">
        <v>0</v>
      </c>
      <c r="P134" s="3">
        <v>0</v>
      </c>
      <c r="Q134" s="6">
        <v>0</v>
      </c>
      <c r="R134" s="3">
        <v>0</v>
      </c>
      <c r="S134" s="3">
        <v>39478.312048415675</v>
      </c>
    </row>
    <row r="135" spans="1:19" x14ac:dyDescent="0.25">
      <c r="A135" s="2" t="s">
        <v>799</v>
      </c>
      <c r="B135" s="2" t="s">
        <v>830</v>
      </c>
      <c r="C135" s="2" t="s">
        <v>43</v>
      </c>
      <c r="D135" s="2"/>
      <c r="E135" s="2" t="s">
        <v>831</v>
      </c>
      <c r="F135" s="2" t="s">
        <v>832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6">
        <v>0</v>
      </c>
      <c r="R135" s="3">
        <v>0</v>
      </c>
      <c r="S135" s="3">
        <v>0</v>
      </c>
    </row>
    <row r="136" spans="1:19" x14ac:dyDescent="0.25">
      <c r="A136" s="2" t="s">
        <v>799</v>
      </c>
      <c r="B136" s="2" t="s">
        <v>833</v>
      </c>
      <c r="C136" s="2" t="s">
        <v>23</v>
      </c>
      <c r="D136" s="2" t="s">
        <v>24</v>
      </c>
      <c r="E136" s="2" t="s">
        <v>834</v>
      </c>
      <c r="F136" s="2" t="s">
        <v>835</v>
      </c>
      <c r="G136" s="3">
        <v>1944581.08</v>
      </c>
      <c r="H136" s="3">
        <v>0</v>
      </c>
      <c r="I136" s="3">
        <v>0</v>
      </c>
      <c r="J136" s="3">
        <v>1944581.08</v>
      </c>
      <c r="K136" s="6">
        <v>1944581.5672424645</v>
      </c>
      <c r="L136" s="3">
        <v>-0.48724246444180608</v>
      </c>
      <c r="M136" s="3">
        <v>0</v>
      </c>
      <c r="N136" s="3">
        <v>0</v>
      </c>
      <c r="O136" s="3">
        <v>0</v>
      </c>
      <c r="P136" s="3">
        <v>0</v>
      </c>
      <c r="Q136" s="6">
        <v>0</v>
      </c>
      <c r="R136" s="3">
        <v>0</v>
      </c>
      <c r="S136" s="3">
        <v>1944581.5672424645</v>
      </c>
    </row>
    <row r="137" spans="1:19" x14ac:dyDescent="0.25">
      <c r="A137" s="2" t="s">
        <v>799</v>
      </c>
      <c r="B137" s="2" t="s">
        <v>833</v>
      </c>
      <c r="C137" s="2" t="s">
        <v>27</v>
      </c>
      <c r="D137" s="2" t="s">
        <v>47</v>
      </c>
      <c r="E137" s="2" t="s">
        <v>834</v>
      </c>
      <c r="F137" s="2" t="s">
        <v>835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5.0422863569110632E-4</v>
      </c>
      <c r="P137" s="3">
        <v>5.0422863569110632E-4</v>
      </c>
      <c r="Q137" s="6">
        <v>5.0422876203276709E-4</v>
      </c>
      <c r="R137" s="3">
        <v>-1.2634166076611747E-10</v>
      </c>
      <c r="S137" s="3">
        <v>5.0422876203276709E-4</v>
      </c>
    </row>
    <row r="138" spans="1:19" x14ac:dyDescent="0.25">
      <c r="A138" s="2" t="s">
        <v>799</v>
      </c>
      <c r="B138" s="2" t="s">
        <v>833</v>
      </c>
      <c r="C138" s="2" t="s">
        <v>27</v>
      </c>
      <c r="D138" s="2" t="s">
        <v>48</v>
      </c>
      <c r="E138" s="2" t="s">
        <v>834</v>
      </c>
      <c r="F138" s="2" t="s">
        <v>835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5.0422863569110632E-4</v>
      </c>
      <c r="P138" s="3">
        <v>5.0422863569110632E-4</v>
      </c>
      <c r="Q138" s="6">
        <v>5.0422876203276709E-4</v>
      </c>
      <c r="R138" s="3">
        <v>-1.2634166076611747E-10</v>
      </c>
      <c r="S138" s="3">
        <v>5.0422876203276709E-4</v>
      </c>
    </row>
    <row r="139" spans="1:19" x14ac:dyDescent="0.25">
      <c r="A139" s="2" t="s">
        <v>799</v>
      </c>
      <c r="B139" s="2" t="s">
        <v>833</v>
      </c>
      <c r="C139" s="2" t="s">
        <v>27</v>
      </c>
      <c r="D139" s="2" t="s">
        <v>49</v>
      </c>
      <c r="E139" s="2" t="s">
        <v>834</v>
      </c>
      <c r="F139" s="2" t="s">
        <v>835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5.0422863569110632E-4</v>
      </c>
      <c r="P139" s="3">
        <v>5.0422863569110632E-4</v>
      </c>
      <c r="Q139" s="6">
        <v>5.0422876203276709E-4</v>
      </c>
      <c r="R139" s="3">
        <v>-1.2634166076611747E-10</v>
      </c>
      <c r="S139" s="3">
        <v>5.0422876203276709E-4</v>
      </c>
    </row>
    <row r="140" spans="1:19" x14ac:dyDescent="0.25">
      <c r="A140" s="2" t="s">
        <v>799</v>
      </c>
      <c r="B140" s="2" t="s">
        <v>833</v>
      </c>
      <c r="C140" s="2" t="s">
        <v>27</v>
      </c>
      <c r="D140" s="2" t="s">
        <v>50</v>
      </c>
      <c r="E140" s="2" t="s">
        <v>834</v>
      </c>
      <c r="F140" s="2" t="s">
        <v>835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5.0422863569110632E-4</v>
      </c>
      <c r="P140" s="3">
        <v>5.0422863569110632E-4</v>
      </c>
      <c r="Q140" s="6">
        <v>5.0422876203276709E-4</v>
      </c>
      <c r="R140" s="3">
        <v>-1.2634166076611747E-10</v>
      </c>
      <c r="S140" s="3">
        <v>5.0422876203276709E-4</v>
      </c>
    </row>
    <row r="141" spans="1:19" x14ac:dyDescent="0.25">
      <c r="A141" s="2" t="s">
        <v>799</v>
      </c>
      <c r="B141" s="2" t="s">
        <v>833</v>
      </c>
      <c r="C141" s="2" t="s">
        <v>27</v>
      </c>
      <c r="D141" s="2" t="s">
        <v>51</v>
      </c>
      <c r="E141" s="2" t="s">
        <v>834</v>
      </c>
      <c r="F141" s="2" t="s">
        <v>835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5.0422863569110632E-4</v>
      </c>
      <c r="P141" s="3">
        <v>5.0422863569110632E-4</v>
      </c>
      <c r="Q141" s="6">
        <v>5.0422876203276709E-4</v>
      </c>
      <c r="R141" s="3">
        <v>-1.2634166076611747E-10</v>
      </c>
      <c r="S141" s="3">
        <v>5.0422876203276709E-4</v>
      </c>
    </row>
    <row r="142" spans="1:19" x14ac:dyDescent="0.25">
      <c r="A142" s="2" t="s">
        <v>799</v>
      </c>
      <c r="B142" s="2" t="s">
        <v>833</v>
      </c>
      <c r="C142" s="2" t="s">
        <v>27</v>
      </c>
      <c r="D142" s="2" t="s">
        <v>52</v>
      </c>
      <c r="E142" s="2" t="s">
        <v>834</v>
      </c>
      <c r="F142" s="2" t="s">
        <v>835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1.2605715892277658E-4</v>
      </c>
      <c r="P142" s="3">
        <v>1.2605715892277658E-4</v>
      </c>
      <c r="Q142" s="6">
        <v>1.2605719050819177E-4</v>
      </c>
      <c r="R142" s="3">
        <v>-3.1585415191529367E-11</v>
      </c>
      <c r="S142" s="3">
        <v>1.2605719050819177E-4</v>
      </c>
    </row>
    <row r="143" spans="1:19" x14ac:dyDescent="0.25">
      <c r="A143" s="2" t="s">
        <v>799</v>
      </c>
      <c r="B143" s="2" t="s">
        <v>833</v>
      </c>
      <c r="C143" s="2" t="s">
        <v>27</v>
      </c>
      <c r="D143" s="2" t="s">
        <v>216</v>
      </c>
      <c r="E143" s="2" t="s">
        <v>834</v>
      </c>
      <c r="F143" s="2" t="s">
        <v>835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0</v>
      </c>
      <c r="N143" s="3">
        <v>0</v>
      </c>
      <c r="O143" s="3">
        <v>2.3778644390404224E-4</v>
      </c>
      <c r="P143" s="3">
        <v>2.3778644390404224E-4</v>
      </c>
      <c r="Q143" s="6">
        <v>2.3778650348481989E-4</v>
      </c>
      <c r="R143" s="3">
        <v>-5.9580777648799571E-11</v>
      </c>
      <c r="S143" s="3">
        <v>2.3778650348481989E-4</v>
      </c>
    </row>
    <row r="144" spans="1:19" x14ac:dyDescent="0.25">
      <c r="A144" s="2" t="s">
        <v>799</v>
      </c>
      <c r="B144" s="2" t="s">
        <v>833</v>
      </c>
      <c r="C144" s="2" t="s">
        <v>27</v>
      </c>
      <c r="D144" s="2" t="s">
        <v>217</v>
      </c>
      <c r="E144" s="2" t="s">
        <v>834</v>
      </c>
      <c r="F144" s="2" t="s">
        <v>835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1.4861655654385686E-4</v>
      </c>
      <c r="P144" s="3">
        <v>1.4861655654385686E-4</v>
      </c>
      <c r="Q144" s="6">
        <v>1.4861659378185017E-4</v>
      </c>
      <c r="R144" s="3">
        <v>-3.7237993314983078E-11</v>
      </c>
      <c r="S144" s="3">
        <v>1.4861659378185017E-4</v>
      </c>
    </row>
    <row r="145" spans="1:19" x14ac:dyDescent="0.25">
      <c r="A145" s="2" t="s">
        <v>799</v>
      </c>
      <c r="B145" s="2" t="s">
        <v>833</v>
      </c>
      <c r="C145" s="2" t="s">
        <v>27</v>
      </c>
      <c r="D145" s="2" t="s">
        <v>218</v>
      </c>
      <c r="E145" s="2" t="s">
        <v>834</v>
      </c>
      <c r="F145" s="2" t="s">
        <v>835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5.9446610976010561E-5</v>
      </c>
      <c r="P145" s="3">
        <v>5.9446610976010561E-5</v>
      </c>
      <c r="Q145" s="6">
        <v>5.9446625871204973E-5</v>
      </c>
      <c r="R145" s="3">
        <v>-1.4895194412199893E-11</v>
      </c>
      <c r="S145" s="3">
        <v>5.9446625871204973E-5</v>
      </c>
    </row>
    <row r="146" spans="1:19" x14ac:dyDescent="0.25">
      <c r="A146" s="2" t="s">
        <v>799</v>
      </c>
      <c r="B146" s="2" t="s">
        <v>833</v>
      </c>
      <c r="C146" s="2" t="s">
        <v>27</v>
      </c>
      <c r="D146" s="2" t="s">
        <v>219</v>
      </c>
      <c r="E146" s="2" t="s">
        <v>834</v>
      </c>
      <c r="F146" s="2" t="s">
        <v>835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2.3778644390404224E-4</v>
      </c>
      <c r="P146" s="3">
        <v>2.3778644390404224E-4</v>
      </c>
      <c r="Q146" s="6">
        <v>2.3778650348481989E-4</v>
      </c>
      <c r="R146" s="3">
        <v>-5.9580777648799571E-11</v>
      </c>
      <c r="S146" s="3">
        <v>2.3778650348481989E-4</v>
      </c>
    </row>
    <row r="147" spans="1:19" x14ac:dyDescent="0.25">
      <c r="A147" s="2" t="s">
        <v>799</v>
      </c>
      <c r="B147" s="2" t="s">
        <v>833</v>
      </c>
      <c r="C147" s="2" t="s">
        <v>27</v>
      </c>
      <c r="D147" s="2" t="s">
        <v>220</v>
      </c>
      <c r="E147" s="2" t="s">
        <v>834</v>
      </c>
      <c r="F147" s="2" t="s">
        <v>835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2.3778644390404224E-4</v>
      </c>
      <c r="P147" s="3">
        <v>2.3778644390404224E-4</v>
      </c>
      <c r="Q147" s="6">
        <v>2.3778650348481989E-4</v>
      </c>
      <c r="R147" s="3">
        <v>-5.9580777648799571E-11</v>
      </c>
      <c r="S147" s="3">
        <v>2.3778650348481989E-4</v>
      </c>
    </row>
    <row r="148" spans="1:19" x14ac:dyDescent="0.25">
      <c r="A148" s="2" t="s">
        <v>799</v>
      </c>
      <c r="B148" s="2" t="s">
        <v>833</v>
      </c>
      <c r="C148" s="2" t="s">
        <v>27</v>
      </c>
      <c r="D148" s="2" t="s">
        <v>221</v>
      </c>
      <c r="E148" s="2" t="s">
        <v>834</v>
      </c>
      <c r="F148" s="2" t="s">
        <v>835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2.3778644390404224E-4</v>
      </c>
      <c r="P148" s="3">
        <v>2.3778644390404224E-4</v>
      </c>
      <c r="Q148" s="6">
        <v>2.3778650348481989E-4</v>
      </c>
      <c r="R148" s="3">
        <v>-5.9580777648799571E-11</v>
      </c>
      <c r="S148" s="3">
        <v>2.3778650348481989E-4</v>
      </c>
    </row>
    <row r="149" spans="1:19" x14ac:dyDescent="0.25">
      <c r="A149" s="2" t="s">
        <v>799</v>
      </c>
      <c r="B149" s="2" t="s">
        <v>833</v>
      </c>
      <c r="C149" s="2" t="s">
        <v>27</v>
      </c>
      <c r="D149" s="2" t="s">
        <v>222</v>
      </c>
      <c r="E149" s="2" t="s">
        <v>834</v>
      </c>
      <c r="F149" s="2" t="s">
        <v>835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0</v>
      </c>
      <c r="N149" s="3">
        <v>0</v>
      </c>
      <c r="O149" s="3">
        <v>2.3778644390404224E-4</v>
      </c>
      <c r="P149" s="3">
        <v>2.3778644390404224E-4</v>
      </c>
      <c r="Q149" s="6">
        <v>2.3778650348481989E-4</v>
      </c>
      <c r="R149" s="3">
        <v>-5.9580777648799571E-11</v>
      </c>
      <c r="S149" s="3">
        <v>2.3778650348481989E-4</v>
      </c>
    </row>
    <row r="150" spans="1:19" x14ac:dyDescent="0.25">
      <c r="A150" s="2" t="s">
        <v>799</v>
      </c>
      <c r="B150" s="2" t="s">
        <v>833</v>
      </c>
      <c r="C150" s="2" t="s">
        <v>27</v>
      </c>
      <c r="D150" s="2" t="s">
        <v>246</v>
      </c>
      <c r="E150" s="2" t="s">
        <v>834</v>
      </c>
      <c r="F150" s="2" t="s">
        <v>835</v>
      </c>
      <c r="G150" s="3">
        <v>0</v>
      </c>
      <c r="H150" s="3">
        <v>0</v>
      </c>
      <c r="I150" s="3">
        <v>0</v>
      </c>
      <c r="J150" s="3">
        <v>0</v>
      </c>
      <c r="K150" s="6">
        <v>0</v>
      </c>
      <c r="L150" s="3">
        <v>0</v>
      </c>
      <c r="M150" s="3">
        <v>0</v>
      </c>
      <c r="N150" s="3">
        <v>0</v>
      </c>
      <c r="O150" s="3">
        <v>2.9894942417740822E-4</v>
      </c>
      <c r="P150" s="3">
        <v>2.9894942417740822E-4</v>
      </c>
      <c r="Q150" s="6">
        <v>2.9894949908344104E-4</v>
      </c>
      <c r="R150" s="3">
        <v>-7.4906032819597318E-11</v>
      </c>
      <c r="S150" s="3">
        <v>2.9894949908344104E-4</v>
      </c>
    </row>
    <row r="151" spans="1:19" x14ac:dyDescent="0.25">
      <c r="A151" s="2" t="s">
        <v>799</v>
      </c>
      <c r="B151" s="2" t="s">
        <v>833</v>
      </c>
      <c r="C151" s="2" t="s">
        <v>27</v>
      </c>
      <c r="D151" s="2" t="s">
        <v>84</v>
      </c>
      <c r="E151" s="2" t="s">
        <v>834</v>
      </c>
      <c r="F151" s="2" t="s">
        <v>835</v>
      </c>
      <c r="G151" s="3">
        <v>0</v>
      </c>
      <c r="H151" s="3">
        <v>0</v>
      </c>
      <c r="I151" s="3">
        <v>0</v>
      </c>
      <c r="J151" s="3">
        <v>0</v>
      </c>
      <c r="K151" s="6">
        <v>0</v>
      </c>
      <c r="L151" s="3">
        <v>0</v>
      </c>
      <c r="M151" s="3">
        <v>0</v>
      </c>
      <c r="N151" s="3">
        <v>0</v>
      </c>
      <c r="O151" s="3">
        <v>4.1592959314584732E-4</v>
      </c>
      <c r="P151" s="3">
        <v>4.1592959314584732E-4</v>
      </c>
      <c r="Q151" s="6">
        <v>4.159296973629263E-4</v>
      </c>
      <c r="R151" s="3">
        <v>-1.0421707897709243E-10</v>
      </c>
      <c r="S151" s="3">
        <v>4.159296973629263E-4</v>
      </c>
    </row>
    <row r="152" spans="1:19" x14ac:dyDescent="0.25">
      <c r="A152" s="2" t="s">
        <v>799</v>
      </c>
      <c r="B152" s="2" t="s">
        <v>833</v>
      </c>
      <c r="C152" s="2" t="s">
        <v>27</v>
      </c>
      <c r="D152" s="2" t="s">
        <v>85</v>
      </c>
      <c r="E152" s="2" t="s">
        <v>834</v>
      </c>
      <c r="F152" s="2" t="s">
        <v>835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4.1592959314584732E-4</v>
      </c>
      <c r="P152" s="3">
        <v>4.1592959314584732E-4</v>
      </c>
      <c r="Q152" s="6">
        <v>4.159296973629263E-4</v>
      </c>
      <c r="R152" s="3">
        <v>-1.0421707897709243E-10</v>
      </c>
      <c r="S152" s="3">
        <v>4.159296973629263E-4</v>
      </c>
    </row>
    <row r="153" spans="1:19" x14ac:dyDescent="0.25">
      <c r="A153" s="2" t="s">
        <v>799</v>
      </c>
      <c r="B153" s="2" t="s">
        <v>833</v>
      </c>
      <c r="C153" s="2" t="s">
        <v>27</v>
      </c>
      <c r="D153" s="2" t="s">
        <v>86</v>
      </c>
      <c r="E153" s="2" t="s">
        <v>834</v>
      </c>
      <c r="F153" s="2" t="s">
        <v>835</v>
      </c>
      <c r="G153" s="3">
        <v>0</v>
      </c>
      <c r="H153" s="3">
        <v>0</v>
      </c>
      <c r="I153" s="3">
        <v>0</v>
      </c>
      <c r="J153" s="3">
        <v>0</v>
      </c>
      <c r="K153" s="6">
        <v>0</v>
      </c>
      <c r="L153" s="3">
        <v>0</v>
      </c>
      <c r="M153" s="3">
        <v>0</v>
      </c>
      <c r="N153" s="3">
        <v>0</v>
      </c>
      <c r="O153" s="3">
        <v>4.1592959314584732E-4</v>
      </c>
      <c r="P153" s="3">
        <v>4.1592959314584732E-4</v>
      </c>
      <c r="Q153" s="6">
        <v>4.159296973629263E-4</v>
      </c>
      <c r="R153" s="3">
        <v>-1.0421707897709243E-10</v>
      </c>
      <c r="S153" s="3">
        <v>4.159296973629263E-4</v>
      </c>
    </row>
    <row r="154" spans="1:19" x14ac:dyDescent="0.25">
      <c r="A154" s="2" t="s">
        <v>799</v>
      </c>
      <c r="B154" s="2" t="s">
        <v>833</v>
      </c>
      <c r="C154" s="2" t="s">
        <v>27</v>
      </c>
      <c r="D154" s="2" t="s">
        <v>182</v>
      </c>
      <c r="E154" s="2" t="s">
        <v>834</v>
      </c>
      <c r="F154" s="2" t="s">
        <v>835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7.5634306995198131E-5</v>
      </c>
      <c r="P154" s="3">
        <v>7.5634306995198131E-5</v>
      </c>
      <c r="Q154" s="6">
        <v>7.5634325946450157E-5</v>
      </c>
      <c r="R154" s="3">
        <v>-1.8951252026000454E-11</v>
      </c>
      <c r="S154" s="3">
        <v>7.5634325946450157E-5</v>
      </c>
    </row>
    <row r="155" spans="1:19" x14ac:dyDescent="0.25">
      <c r="A155" s="2" t="s">
        <v>799</v>
      </c>
      <c r="B155" s="2" t="s">
        <v>833</v>
      </c>
      <c r="C155" s="2" t="s">
        <v>27</v>
      </c>
      <c r="D155" s="2" t="s">
        <v>183</v>
      </c>
      <c r="E155" s="2" t="s">
        <v>834</v>
      </c>
      <c r="F155" s="2" t="s">
        <v>835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7.5634306995198131E-5</v>
      </c>
      <c r="P155" s="3">
        <v>7.5634306995198131E-5</v>
      </c>
      <c r="Q155" s="6">
        <v>7.5634325946450157E-5</v>
      </c>
      <c r="R155" s="3">
        <v>-1.8951252026000454E-11</v>
      </c>
      <c r="S155" s="3">
        <v>7.5634325946450157E-5</v>
      </c>
    </row>
    <row r="156" spans="1:19" x14ac:dyDescent="0.25">
      <c r="A156" s="2" t="s">
        <v>799</v>
      </c>
      <c r="B156" s="2" t="s">
        <v>833</v>
      </c>
      <c r="C156" s="2" t="s">
        <v>27</v>
      </c>
      <c r="D156" s="2" t="s">
        <v>184</v>
      </c>
      <c r="E156" s="2" t="s">
        <v>834</v>
      </c>
      <c r="F156" s="2" t="s">
        <v>835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7.5634306995198131E-5</v>
      </c>
      <c r="P156" s="3">
        <v>7.5634306995198131E-5</v>
      </c>
      <c r="Q156" s="6">
        <v>7.5634325946450157E-5</v>
      </c>
      <c r="R156" s="3">
        <v>-1.8951252026000454E-11</v>
      </c>
      <c r="S156" s="3">
        <v>7.5634325946450157E-5</v>
      </c>
    </row>
    <row r="157" spans="1:19" x14ac:dyDescent="0.25">
      <c r="A157" s="2" t="s">
        <v>799</v>
      </c>
      <c r="B157" s="2" t="s">
        <v>833</v>
      </c>
      <c r="C157" s="2" t="s">
        <v>27</v>
      </c>
      <c r="D157" s="2" t="s">
        <v>185</v>
      </c>
      <c r="E157" s="2" t="s">
        <v>834</v>
      </c>
      <c r="F157" s="2" t="s">
        <v>835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7.5634306995198131E-5</v>
      </c>
      <c r="P157" s="3">
        <v>7.5634306995198131E-5</v>
      </c>
      <c r="Q157" s="6">
        <v>7.5634325946450157E-5</v>
      </c>
      <c r="R157" s="3">
        <v>-1.8951252026000454E-11</v>
      </c>
      <c r="S157" s="3">
        <v>7.5634325946450157E-5</v>
      </c>
    </row>
    <row r="158" spans="1:19" x14ac:dyDescent="0.25">
      <c r="A158" s="2" t="s">
        <v>799</v>
      </c>
      <c r="B158" s="2" t="s">
        <v>833</v>
      </c>
      <c r="C158" s="2" t="s">
        <v>27</v>
      </c>
      <c r="D158" s="2" t="s">
        <v>186</v>
      </c>
      <c r="E158" s="2" t="s">
        <v>834</v>
      </c>
      <c r="F158" s="2" t="s">
        <v>835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3.0253722798079252E-4</v>
      </c>
      <c r="P158" s="3">
        <v>3.0253722798079252E-4</v>
      </c>
      <c r="Q158" s="6">
        <v>3.0253730378580063E-4</v>
      </c>
      <c r="R158" s="3">
        <v>-7.5805008104001814E-11</v>
      </c>
      <c r="S158" s="3">
        <v>3.0253730378580063E-4</v>
      </c>
    </row>
    <row r="159" spans="1:19" x14ac:dyDescent="0.25">
      <c r="A159" s="2" t="s">
        <v>799</v>
      </c>
      <c r="B159" s="2" t="s">
        <v>833</v>
      </c>
      <c r="C159" s="2" t="s">
        <v>37</v>
      </c>
      <c r="D159" s="2" t="s">
        <v>38</v>
      </c>
      <c r="E159" s="2" t="s">
        <v>834</v>
      </c>
      <c r="F159" s="2" t="s">
        <v>835</v>
      </c>
      <c r="G159" s="3">
        <v>0</v>
      </c>
      <c r="H159" s="3">
        <v>0</v>
      </c>
      <c r="I159" s="3">
        <v>2.9864115640521049E-4</v>
      </c>
      <c r="J159" s="3">
        <v>2.9864115640521049E-4</v>
      </c>
      <c r="K159" s="6">
        <v>2.9864123123400242E-4</v>
      </c>
      <c r="L159" s="3">
        <v>-7.482879192579478E-11</v>
      </c>
      <c r="M159" s="3">
        <v>0</v>
      </c>
      <c r="N159" s="3">
        <v>0</v>
      </c>
      <c r="O159" s="3">
        <v>0</v>
      </c>
      <c r="P159" s="3">
        <v>0</v>
      </c>
      <c r="Q159" s="6">
        <v>0</v>
      </c>
      <c r="R159" s="3">
        <v>0</v>
      </c>
      <c r="S159" s="3">
        <v>2.9864123123400242E-4</v>
      </c>
    </row>
    <row r="160" spans="1:19" x14ac:dyDescent="0.25">
      <c r="A160" s="2" t="s">
        <v>799</v>
      </c>
      <c r="B160" s="2" t="s">
        <v>833</v>
      </c>
      <c r="C160" s="2" t="s">
        <v>37</v>
      </c>
      <c r="D160" s="2" t="s">
        <v>39</v>
      </c>
      <c r="E160" s="2" t="s">
        <v>834</v>
      </c>
      <c r="F160" s="2" t="s">
        <v>835</v>
      </c>
      <c r="G160" s="3">
        <v>0</v>
      </c>
      <c r="H160" s="3">
        <v>0</v>
      </c>
      <c r="I160" s="3">
        <v>2.9864115640521049E-4</v>
      </c>
      <c r="J160" s="3">
        <v>2.9864115640521049E-4</v>
      </c>
      <c r="K160" s="6">
        <v>2.9864123123400242E-4</v>
      </c>
      <c r="L160" s="3">
        <v>-7.482879192579478E-11</v>
      </c>
      <c r="M160" s="3">
        <v>0</v>
      </c>
      <c r="N160" s="3">
        <v>0</v>
      </c>
      <c r="O160" s="3">
        <v>0</v>
      </c>
      <c r="P160" s="3">
        <v>0</v>
      </c>
      <c r="Q160" s="6">
        <v>0</v>
      </c>
      <c r="R160" s="3">
        <v>0</v>
      </c>
      <c r="S160" s="3">
        <v>2.9864123123400242E-4</v>
      </c>
    </row>
    <row r="161" spans="1:19" x14ac:dyDescent="0.25">
      <c r="A161" s="2" t="s">
        <v>799</v>
      </c>
      <c r="B161" s="2" t="s">
        <v>833</v>
      </c>
      <c r="C161" s="2" t="s">
        <v>37</v>
      </c>
      <c r="D161" s="2" t="s">
        <v>40</v>
      </c>
      <c r="E161" s="2" t="s">
        <v>834</v>
      </c>
      <c r="F161" s="2" t="s">
        <v>835</v>
      </c>
      <c r="G161" s="3">
        <v>0</v>
      </c>
      <c r="H161" s="3">
        <v>0</v>
      </c>
      <c r="I161" s="3">
        <v>2.9864115640521049E-4</v>
      </c>
      <c r="J161" s="3">
        <v>2.9864115640521049E-4</v>
      </c>
      <c r="K161" s="6">
        <v>2.9864123123400242E-4</v>
      </c>
      <c r="L161" s="3">
        <v>-7.482879192579478E-11</v>
      </c>
      <c r="M161" s="3">
        <v>0</v>
      </c>
      <c r="N161" s="3">
        <v>0</v>
      </c>
      <c r="O161" s="3">
        <v>0</v>
      </c>
      <c r="P161" s="3">
        <v>0</v>
      </c>
      <c r="Q161" s="6">
        <v>0</v>
      </c>
      <c r="R161" s="3">
        <v>0</v>
      </c>
      <c r="S161" s="3">
        <v>2.9864123123400242E-4</v>
      </c>
    </row>
    <row r="162" spans="1:19" x14ac:dyDescent="0.25">
      <c r="A162" s="2" t="s">
        <v>799</v>
      </c>
      <c r="B162" s="2" t="s">
        <v>833</v>
      </c>
      <c r="C162" s="2" t="s">
        <v>37</v>
      </c>
      <c r="D162" s="2" t="s">
        <v>41</v>
      </c>
      <c r="E162" s="2" t="s">
        <v>834</v>
      </c>
      <c r="F162" s="2" t="s">
        <v>835</v>
      </c>
      <c r="G162" s="3">
        <v>0</v>
      </c>
      <c r="H162" s="3">
        <v>0</v>
      </c>
      <c r="I162" s="3">
        <v>2.9864115640521049E-4</v>
      </c>
      <c r="J162" s="3">
        <v>2.9864115640521049E-4</v>
      </c>
      <c r="K162" s="6">
        <v>2.9864123123400242E-4</v>
      </c>
      <c r="L162" s="3">
        <v>-7.482879192579478E-11</v>
      </c>
      <c r="M162" s="3">
        <v>0</v>
      </c>
      <c r="N162" s="3">
        <v>0</v>
      </c>
      <c r="O162" s="3">
        <v>0</v>
      </c>
      <c r="P162" s="3">
        <v>0</v>
      </c>
      <c r="Q162" s="6">
        <v>0</v>
      </c>
      <c r="R162" s="3">
        <v>0</v>
      </c>
      <c r="S162" s="3">
        <v>2.9864123123400242E-4</v>
      </c>
    </row>
    <row r="163" spans="1:19" x14ac:dyDescent="0.25">
      <c r="A163" s="2" t="s">
        <v>799</v>
      </c>
      <c r="B163" s="2" t="s">
        <v>833</v>
      </c>
      <c r="C163" s="2" t="s">
        <v>37</v>
      </c>
      <c r="D163" s="2" t="s">
        <v>42</v>
      </c>
      <c r="E163" s="2" t="s">
        <v>834</v>
      </c>
      <c r="F163" s="2" t="s">
        <v>835</v>
      </c>
      <c r="G163" s="3">
        <v>0</v>
      </c>
      <c r="H163" s="3">
        <v>0</v>
      </c>
      <c r="I163" s="3">
        <v>2.9864127282053232E-4</v>
      </c>
      <c r="J163" s="3">
        <v>2.9864127282053232E-4</v>
      </c>
      <c r="K163" s="6">
        <v>2.9864134764935341E-4</v>
      </c>
      <c r="L163" s="3">
        <v>-7.482882109083322E-11</v>
      </c>
      <c r="M163" s="3">
        <v>0</v>
      </c>
      <c r="N163" s="3">
        <v>0</v>
      </c>
      <c r="O163" s="3">
        <v>0</v>
      </c>
      <c r="P163" s="3">
        <v>0</v>
      </c>
      <c r="Q163" s="6">
        <v>0</v>
      </c>
      <c r="R163" s="3">
        <v>0</v>
      </c>
      <c r="S163" s="3">
        <v>2.9864134764935341E-4</v>
      </c>
    </row>
    <row r="164" spans="1:19" x14ac:dyDescent="0.25">
      <c r="A164" s="2" t="s">
        <v>799</v>
      </c>
      <c r="B164" s="2" t="s">
        <v>833</v>
      </c>
      <c r="C164" s="2" t="s">
        <v>43</v>
      </c>
      <c r="D164" s="2"/>
      <c r="E164" s="2" t="s">
        <v>834</v>
      </c>
      <c r="F164" s="2" t="s">
        <v>835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6">
        <v>0</v>
      </c>
      <c r="R164" s="3">
        <v>0</v>
      </c>
      <c r="S164" s="3">
        <v>0</v>
      </c>
    </row>
    <row r="165" spans="1:19" x14ac:dyDescent="0.25">
      <c r="A165" s="2" t="s">
        <v>799</v>
      </c>
      <c r="B165" s="2" t="s">
        <v>836</v>
      </c>
      <c r="C165" s="2" t="s">
        <v>23</v>
      </c>
      <c r="D165" s="2" t="s">
        <v>24</v>
      </c>
      <c r="E165" s="2" t="s">
        <v>837</v>
      </c>
      <c r="F165" s="2" t="s">
        <v>838</v>
      </c>
      <c r="G165" s="3">
        <v>389210.93</v>
      </c>
      <c r="H165" s="3">
        <v>0</v>
      </c>
      <c r="I165" s="3">
        <v>0</v>
      </c>
      <c r="J165" s="3">
        <v>389210.93</v>
      </c>
      <c r="K165" s="6">
        <v>389210.94089462719</v>
      </c>
      <c r="L165" s="3">
        <v>-1.0894627193920314E-2</v>
      </c>
      <c r="M165" s="3">
        <v>0</v>
      </c>
      <c r="N165" s="3">
        <v>0</v>
      </c>
      <c r="O165" s="3">
        <v>0</v>
      </c>
      <c r="P165" s="3">
        <v>0</v>
      </c>
      <c r="Q165" s="6">
        <v>0</v>
      </c>
      <c r="R165" s="3">
        <v>0</v>
      </c>
      <c r="S165" s="3">
        <v>389210.94089462719</v>
      </c>
    </row>
    <row r="166" spans="1:19" x14ac:dyDescent="0.25">
      <c r="A166" s="2" t="s">
        <v>799</v>
      </c>
      <c r="B166" s="2" t="s">
        <v>836</v>
      </c>
      <c r="C166" s="2" t="s">
        <v>27</v>
      </c>
      <c r="D166" s="2" t="s">
        <v>84</v>
      </c>
      <c r="E166" s="2" t="s">
        <v>837</v>
      </c>
      <c r="F166" s="2" t="s">
        <v>838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3.5577104426920414E-6</v>
      </c>
      <c r="P166" s="3">
        <v>3.5577104426920414E-6</v>
      </c>
      <c r="Q166" s="6">
        <v>3.5577105422779625E-6</v>
      </c>
      <c r="R166" s="3">
        <v>-9.9585921106704056E-14</v>
      </c>
      <c r="S166" s="3">
        <v>3.5577105422779625E-6</v>
      </c>
    </row>
    <row r="167" spans="1:19" x14ac:dyDescent="0.25">
      <c r="A167" s="2" t="s">
        <v>799</v>
      </c>
      <c r="B167" s="2" t="s">
        <v>836</v>
      </c>
      <c r="C167" s="2" t="s">
        <v>27</v>
      </c>
      <c r="D167" s="2" t="s">
        <v>85</v>
      </c>
      <c r="E167" s="2" t="s">
        <v>837</v>
      </c>
      <c r="F167" s="2" t="s">
        <v>838</v>
      </c>
      <c r="G167" s="3">
        <v>0</v>
      </c>
      <c r="H167" s="3">
        <v>0</v>
      </c>
      <c r="I167" s="3">
        <v>0</v>
      </c>
      <c r="J167" s="3">
        <v>0</v>
      </c>
      <c r="K167" s="6">
        <v>0</v>
      </c>
      <c r="L167" s="3">
        <v>0</v>
      </c>
      <c r="M167" s="3">
        <v>0</v>
      </c>
      <c r="N167" s="3">
        <v>0</v>
      </c>
      <c r="O167" s="3">
        <v>8.1319594755768776E-6</v>
      </c>
      <c r="P167" s="3">
        <v>8.1319594755768776E-6</v>
      </c>
      <c r="Q167" s="6">
        <v>8.1319597032032365E-6</v>
      </c>
      <c r="R167" s="3">
        <v>-2.2762635892392517E-13</v>
      </c>
      <c r="S167" s="3">
        <v>8.1319597032032365E-6</v>
      </c>
    </row>
    <row r="168" spans="1:19" x14ac:dyDescent="0.25">
      <c r="A168" s="2" t="s">
        <v>799</v>
      </c>
      <c r="B168" s="2" t="s">
        <v>836</v>
      </c>
      <c r="C168" s="2" t="s">
        <v>27</v>
      </c>
      <c r="D168" s="2" t="s">
        <v>86</v>
      </c>
      <c r="E168" s="2" t="s">
        <v>837</v>
      </c>
      <c r="F168" s="2" t="s">
        <v>838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0</v>
      </c>
      <c r="N168" s="3">
        <v>0</v>
      </c>
      <c r="O168" s="3">
        <v>8.1319594755768776E-6</v>
      </c>
      <c r="P168" s="3">
        <v>8.1319594755768776E-6</v>
      </c>
      <c r="Q168" s="6">
        <v>8.1319597032032365E-6</v>
      </c>
      <c r="R168" s="3">
        <v>-2.2762635892392517E-13</v>
      </c>
      <c r="S168" s="3">
        <v>8.1319597032032365E-6</v>
      </c>
    </row>
    <row r="169" spans="1:19" x14ac:dyDescent="0.25">
      <c r="A169" s="2" t="s">
        <v>799</v>
      </c>
      <c r="B169" s="2" t="s">
        <v>836</v>
      </c>
      <c r="C169" s="2" t="s">
        <v>37</v>
      </c>
      <c r="D169" s="2" t="s">
        <v>38</v>
      </c>
      <c r="E169" s="2" t="s">
        <v>837</v>
      </c>
      <c r="F169" s="2" t="s">
        <v>838</v>
      </c>
      <c r="G169" s="3">
        <v>0</v>
      </c>
      <c r="H169" s="3">
        <v>0</v>
      </c>
      <c r="I169" s="3">
        <v>9.1767287813127041E-7</v>
      </c>
      <c r="J169" s="3">
        <v>9.1767287813127041E-7</v>
      </c>
      <c r="K169" s="6">
        <v>9.1767290381838024E-7</v>
      </c>
      <c r="L169" s="3">
        <v>-2.5687109829368243E-14</v>
      </c>
      <c r="M169" s="3">
        <v>0</v>
      </c>
      <c r="N169" s="3">
        <v>0</v>
      </c>
      <c r="O169" s="3">
        <v>0</v>
      </c>
      <c r="P169" s="3">
        <v>0</v>
      </c>
      <c r="Q169" s="6">
        <v>0</v>
      </c>
      <c r="R169" s="3">
        <v>0</v>
      </c>
      <c r="S169" s="3">
        <v>9.1767290381838024E-7</v>
      </c>
    </row>
    <row r="170" spans="1:19" x14ac:dyDescent="0.25">
      <c r="A170" s="2" t="s">
        <v>799</v>
      </c>
      <c r="B170" s="2" t="s">
        <v>836</v>
      </c>
      <c r="C170" s="2" t="s">
        <v>37</v>
      </c>
      <c r="D170" s="2" t="s">
        <v>39</v>
      </c>
      <c r="E170" s="2" t="s">
        <v>837</v>
      </c>
      <c r="F170" s="2" t="s">
        <v>838</v>
      </c>
      <c r="G170" s="3">
        <v>0</v>
      </c>
      <c r="H170" s="3">
        <v>0</v>
      </c>
      <c r="I170" s="3">
        <v>9.1767287813127041E-7</v>
      </c>
      <c r="J170" s="3">
        <v>9.1767287813127041E-7</v>
      </c>
      <c r="K170" s="6">
        <v>9.1767290381838024E-7</v>
      </c>
      <c r="L170" s="3">
        <v>-2.5687109829368243E-14</v>
      </c>
      <c r="M170" s="3">
        <v>0</v>
      </c>
      <c r="N170" s="3">
        <v>0</v>
      </c>
      <c r="O170" s="3">
        <v>0</v>
      </c>
      <c r="P170" s="3">
        <v>0</v>
      </c>
      <c r="Q170" s="6">
        <v>0</v>
      </c>
      <c r="R170" s="3">
        <v>0</v>
      </c>
      <c r="S170" s="3">
        <v>9.1767290381838024E-7</v>
      </c>
    </row>
    <row r="171" spans="1:19" x14ac:dyDescent="0.25">
      <c r="A171" s="2" t="s">
        <v>799</v>
      </c>
      <c r="B171" s="2" t="s">
        <v>836</v>
      </c>
      <c r="C171" s="2" t="s">
        <v>37</v>
      </c>
      <c r="D171" s="2" t="s">
        <v>40</v>
      </c>
      <c r="E171" s="2" t="s">
        <v>837</v>
      </c>
      <c r="F171" s="2" t="s">
        <v>838</v>
      </c>
      <c r="G171" s="3">
        <v>0</v>
      </c>
      <c r="H171" s="3">
        <v>0</v>
      </c>
      <c r="I171" s="3">
        <v>9.1767287813127041E-7</v>
      </c>
      <c r="J171" s="3">
        <v>9.1767287813127041E-7</v>
      </c>
      <c r="K171" s="6">
        <v>9.1767290381838024E-7</v>
      </c>
      <c r="L171" s="3">
        <v>-2.5687109829368243E-14</v>
      </c>
      <c r="M171" s="3">
        <v>0</v>
      </c>
      <c r="N171" s="3">
        <v>0</v>
      </c>
      <c r="O171" s="3">
        <v>0</v>
      </c>
      <c r="P171" s="3">
        <v>0</v>
      </c>
      <c r="Q171" s="6">
        <v>0</v>
      </c>
      <c r="R171" s="3">
        <v>0</v>
      </c>
      <c r="S171" s="3">
        <v>9.1767290381838024E-7</v>
      </c>
    </row>
    <row r="172" spans="1:19" x14ac:dyDescent="0.25">
      <c r="A172" s="2" t="s">
        <v>799</v>
      </c>
      <c r="B172" s="2" t="s">
        <v>836</v>
      </c>
      <c r="C172" s="2" t="s">
        <v>37</v>
      </c>
      <c r="D172" s="2" t="s">
        <v>41</v>
      </c>
      <c r="E172" s="2" t="s">
        <v>837</v>
      </c>
      <c r="F172" s="2" t="s">
        <v>838</v>
      </c>
      <c r="G172" s="3">
        <v>0</v>
      </c>
      <c r="H172" s="3">
        <v>0</v>
      </c>
      <c r="I172" s="3">
        <v>9.1767287813127041E-7</v>
      </c>
      <c r="J172" s="3">
        <v>9.1767287813127041E-7</v>
      </c>
      <c r="K172" s="6">
        <v>9.1767290381838024E-7</v>
      </c>
      <c r="L172" s="3">
        <v>-2.5687109829368243E-14</v>
      </c>
      <c r="M172" s="3">
        <v>0</v>
      </c>
      <c r="N172" s="3">
        <v>0</v>
      </c>
      <c r="O172" s="3">
        <v>0</v>
      </c>
      <c r="P172" s="3">
        <v>0</v>
      </c>
      <c r="Q172" s="6">
        <v>0</v>
      </c>
      <c r="R172" s="3">
        <v>0</v>
      </c>
      <c r="S172" s="3">
        <v>9.1767290381838024E-7</v>
      </c>
    </row>
    <row r="173" spans="1:19" x14ac:dyDescent="0.25">
      <c r="A173" s="2" t="s">
        <v>799</v>
      </c>
      <c r="B173" s="2" t="s">
        <v>836</v>
      </c>
      <c r="C173" s="2" t="s">
        <v>37</v>
      </c>
      <c r="D173" s="2" t="s">
        <v>42</v>
      </c>
      <c r="E173" s="2" t="s">
        <v>837</v>
      </c>
      <c r="F173" s="2" t="s">
        <v>838</v>
      </c>
      <c r="G173" s="3">
        <v>0</v>
      </c>
      <c r="H173" s="3">
        <v>0</v>
      </c>
      <c r="I173" s="3">
        <v>9.1767287813127041E-7</v>
      </c>
      <c r="J173" s="3">
        <v>9.1767287813127041E-7</v>
      </c>
      <c r="K173" s="6">
        <v>9.1767290381838024E-7</v>
      </c>
      <c r="L173" s="3">
        <v>-2.5687109829368243E-14</v>
      </c>
      <c r="M173" s="3">
        <v>0</v>
      </c>
      <c r="N173" s="3">
        <v>0</v>
      </c>
      <c r="O173" s="3">
        <v>0</v>
      </c>
      <c r="P173" s="3">
        <v>0</v>
      </c>
      <c r="Q173" s="6">
        <v>0</v>
      </c>
      <c r="R173" s="3">
        <v>0</v>
      </c>
      <c r="S173" s="3">
        <v>9.1767290381838024E-7</v>
      </c>
    </row>
    <row r="174" spans="1:19" x14ac:dyDescent="0.25">
      <c r="A174" s="2" t="s">
        <v>799</v>
      </c>
      <c r="B174" s="2" t="s">
        <v>836</v>
      </c>
      <c r="C174" s="2" t="s">
        <v>43</v>
      </c>
      <c r="D174" s="2"/>
      <c r="E174" s="2" t="s">
        <v>837</v>
      </c>
      <c r="F174" s="2" t="s">
        <v>838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6">
        <v>0</v>
      </c>
      <c r="R174" s="3">
        <v>0</v>
      </c>
      <c r="S174" s="3">
        <v>0</v>
      </c>
    </row>
    <row r="175" spans="1:19" x14ac:dyDescent="0.25">
      <c r="A175" s="2" t="s">
        <v>799</v>
      </c>
      <c r="B175" s="2" t="s">
        <v>839</v>
      </c>
      <c r="C175" s="2" t="s">
        <v>23</v>
      </c>
      <c r="D175" s="2" t="s">
        <v>24</v>
      </c>
      <c r="E175" s="2" t="s">
        <v>840</v>
      </c>
      <c r="F175" s="2" t="s">
        <v>841</v>
      </c>
      <c r="G175" s="3">
        <v>86443.94</v>
      </c>
      <c r="H175" s="3">
        <v>0</v>
      </c>
      <c r="I175" s="3">
        <v>0</v>
      </c>
      <c r="J175" s="3">
        <v>86443.94</v>
      </c>
      <c r="K175" s="6">
        <v>86443.938790948101</v>
      </c>
      <c r="L175" s="3">
        <v>1.2090519012417644E-3</v>
      </c>
      <c r="M175" s="3">
        <v>0</v>
      </c>
      <c r="N175" s="3">
        <v>0</v>
      </c>
      <c r="O175" s="3">
        <v>1.3204393700953949E-12</v>
      </c>
      <c r="P175" s="3">
        <v>1.3204393700953949E-12</v>
      </c>
      <c r="Q175" s="6">
        <v>1.3204393516270126E-12</v>
      </c>
      <c r="R175" s="3">
        <v>1.8468382372701888E-20</v>
      </c>
      <c r="S175" s="3">
        <v>86443.938790948101</v>
      </c>
    </row>
    <row r="176" spans="1:19" x14ac:dyDescent="0.25">
      <c r="A176" s="2" t="s">
        <v>799</v>
      </c>
      <c r="B176" s="2" t="s">
        <v>839</v>
      </c>
      <c r="C176" s="2" t="s">
        <v>27</v>
      </c>
      <c r="D176" s="2" t="s">
        <v>261</v>
      </c>
      <c r="E176" s="2" t="s">
        <v>840</v>
      </c>
      <c r="F176" s="2" t="s">
        <v>841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128545.02</v>
      </c>
      <c r="N176" s="3">
        <v>0</v>
      </c>
      <c r="O176" s="3">
        <v>0</v>
      </c>
      <c r="P176" s="3">
        <v>128545.02</v>
      </c>
      <c r="Q176" s="6">
        <v>128545.01820209953</v>
      </c>
      <c r="R176" s="3">
        <v>1.7979004769586027E-3</v>
      </c>
      <c r="S176" s="3">
        <v>128545.01820209953</v>
      </c>
    </row>
    <row r="177" spans="1:19" x14ac:dyDescent="0.25">
      <c r="A177" s="2" t="s">
        <v>799</v>
      </c>
      <c r="B177" s="2" t="s">
        <v>839</v>
      </c>
      <c r="C177" s="2" t="s">
        <v>27</v>
      </c>
      <c r="D177" s="2" t="s">
        <v>274</v>
      </c>
      <c r="E177" s="2" t="s">
        <v>840</v>
      </c>
      <c r="F177" s="2" t="s">
        <v>841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128545.02</v>
      </c>
      <c r="N177" s="3">
        <v>0</v>
      </c>
      <c r="O177" s="3">
        <v>0</v>
      </c>
      <c r="P177" s="3">
        <v>128545.02</v>
      </c>
      <c r="Q177" s="6">
        <v>128545.01820209953</v>
      </c>
      <c r="R177" s="3">
        <v>1.7979004769586027E-3</v>
      </c>
      <c r="S177" s="3">
        <v>128545.01820209953</v>
      </c>
    </row>
    <row r="178" spans="1:19" x14ac:dyDescent="0.25">
      <c r="A178" s="2" t="s">
        <v>799</v>
      </c>
      <c r="B178" s="2" t="s">
        <v>839</v>
      </c>
      <c r="C178" s="2" t="s">
        <v>27</v>
      </c>
      <c r="D178" s="2" t="s">
        <v>262</v>
      </c>
      <c r="E178" s="2" t="s">
        <v>840</v>
      </c>
      <c r="F178" s="2" t="s">
        <v>841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128545.02</v>
      </c>
      <c r="N178" s="3">
        <v>0</v>
      </c>
      <c r="O178" s="3">
        <v>0</v>
      </c>
      <c r="P178" s="3">
        <v>128545.02</v>
      </c>
      <c r="Q178" s="6">
        <v>128545.01820209953</v>
      </c>
      <c r="R178" s="3">
        <v>1.7979004769586027E-3</v>
      </c>
      <c r="S178" s="3">
        <v>128545.01820209953</v>
      </c>
    </row>
    <row r="179" spans="1:19" x14ac:dyDescent="0.25">
      <c r="A179" s="2" t="s">
        <v>799</v>
      </c>
      <c r="B179" s="2" t="s">
        <v>839</v>
      </c>
      <c r="C179" s="2" t="s">
        <v>27</v>
      </c>
      <c r="D179" s="2" t="s">
        <v>575</v>
      </c>
      <c r="E179" s="2" t="s">
        <v>840</v>
      </c>
      <c r="F179" s="2" t="s">
        <v>841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128545.02</v>
      </c>
      <c r="N179" s="3">
        <v>0</v>
      </c>
      <c r="O179" s="3">
        <v>0</v>
      </c>
      <c r="P179" s="3">
        <v>128545.02</v>
      </c>
      <c r="Q179" s="6">
        <v>128545.01820209953</v>
      </c>
      <c r="R179" s="3">
        <v>1.7979004769586027E-3</v>
      </c>
      <c r="S179" s="3">
        <v>128545.01820209953</v>
      </c>
    </row>
    <row r="180" spans="1:19" x14ac:dyDescent="0.25">
      <c r="A180" s="2" t="s">
        <v>799</v>
      </c>
      <c r="B180" s="2" t="s">
        <v>839</v>
      </c>
      <c r="C180" s="2" t="s">
        <v>27</v>
      </c>
      <c r="D180" s="2" t="s">
        <v>263</v>
      </c>
      <c r="E180" s="2" t="s">
        <v>840</v>
      </c>
      <c r="F180" s="2" t="s">
        <v>841</v>
      </c>
      <c r="G180" s="3">
        <v>0</v>
      </c>
      <c r="H180" s="3">
        <v>0</v>
      </c>
      <c r="I180" s="3">
        <v>0</v>
      </c>
      <c r="J180" s="3">
        <v>0</v>
      </c>
      <c r="K180" s="6">
        <v>0</v>
      </c>
      <c r="L180" s="3">
        <v>0</v>
      </c>
      <c r="M180" s="3">
        <v>128545.04000000001</v>
      </c>
      <c r="N180" s="3">
        <v>0</v>
      </c>
      <c r="O180" s="3">
        <v>0</v>
      </c>
      <c r="P180" s="3">
        <v>128545.04000000001</v>
      </c>
      <c r="Q180" s="6">
        <v>128545.03820209924</v>
      </c>
      <c r="R180" s="3">
        <v>1.7979007679969072E-3</v>
      </c>
      <c r="S180" s="3">
        <v>128545.03820209924</v>
      </c>
    </row>
    <row r="181" spans="1:19" x14ac:dyDescent="0.25">
      <c r="A181" s="2" t="s">
        <v>799</v>
      </c>
      <c r="B181" s="2" t="s">
        <v>839</v>
      </c>
      <c r="C181" s="2" t="s">
        <v>37</v>
      </c>
      <c r="D181" s="2" t="s">
        <v>38</v>
      </c>
      <c r="E181" s="2" t="s">
        <v>840</v>
      </c>
      <c r="F181" s="2" t="s">
        <v>841</v>
      </c>
      <c r="G181" s="3">
        <v>0</v>
      </c>
      <c r="H181" s="3">
        <v>0</v>
      </c>
      <c r="I181" s="3">
        <v>6.0551267233677208E-4</v>
      </c>
      <c r="J181" s="3">
        <v>6.0551267233677208E-4</v>
      </c>
      <c r="K181" s="6">
        <v>6.055126638677429E-4</v>
      </c>
      <c r="L181" s="3">
        <v>8.4690291888775415E-12</v>
      </c>
      <c r="M181" s="3">
        <v>0</v>
      </c>
      <c r="N181" s="3">
        <v>0</v>
      </c>
      <c r="O181" s="3">
        <v>0</v>
      </c>
      <c r="P181" s="3">
        <v>0</v>
      </c>
      <c r="Q181" s="6">
        <v>0</v>
      </c>
      <c r="R181" s="3">
        <v>0</v>
      </c>
      <c r="S181" s="3">
        <v>6.055126638677429E-4</v>
      </c>
    </row>
    <row r="182" spans="1:19" x14ac:dyDescent="0.25">
      <c r="A182" s="2" t="s">
        <v>799</v>
      </c>
      <c r="B182" s="2" t="s">
        <v>839</v>
      </c>
      <c r="C182" s="2" t="s">
        <v>37</v>
      </c>
      <c r="D182" s="2" t="s">
        <v>39</v>
      </c>
      <c r="E182" s="2" t="s">
        <v>840</v>
      </c>
      <c r="F182" s="2" t="s">
        <v>841</v>
      </c>
      <c r="G182" s="3">
        <v>0</v>
      </c>
      <c r="H182" s="3">
        <v>0</v>
      </c>
      <c r="I182" s="3">
        <v>6.0551267233677208E-4</v>
      </c>
      <c r="J182" s="3">
        <v>6.0551267233677208E-4</v>
      </c>
      <c r="K182" s="6">
        <v>6.055126638677429E-4</v>
      </c>
      <c r="L182" s="3">
        <v>8.4690291888775415E-12</v>
      </c>
      <c r="M182" s="3">
        <v>0</v>
      </c>
      <c r="N182" s="3">
        <v>0</v>
      </c>
      <c r="O182" s="3">
        <v>0</v>
      </c>
      <c r="P182" s="3">
        <v>0</v>
      </c>
      <c r="Q182" s="6">
        <v>0</v>
      </c>
      <c r="R182" s="3">
        <v>0</v>
      </c>
      <c r="S182" s="3">
        <v>6.055126638677429E-4</v>
      </c>
    </row>
    <row r="183" spans="1:19" x14ac:dyDescent="0.25">
      <c r="A183" s="2" t="s">
        <v>799</v>
      </c>
      <c r="B183" s="2" t="s">
        <v>839</v>
      </c>
      <c r="C183" s="2" t="s">
        <v>37</v>
      </c>
      <c r="D183" s="2" t="s">
        <v>40</v>
      </c>
      <c r="E183" s="2" t="s">
        <v>840</v>
      </c>
      <c r="F183" s="2" t="s">
        <v>841</v>
      </c>
      <c r="G183" s="3">
        <v>0</v>
      </c>
      <c r="H183" s="3">
        <v>0</v>
      </c>
      <c r="I183" s="3">
        <v>6.0551267233677208E-4</v>
      </c>
      <c r="J183" s="3">
        <v>6.0551267233677208E-4</v>
      </c>
      <c r="K183" s="6">
        <v>6.055126638677429E-4</v>
      </c>
      <c r="L183" s="3">
        <v>8.4690291888775415E-12</v>
      </c>
      <c r="M183" s="3">
        <v>0</v>
      </c>
      <c r="N183" s="3">
        <v>0</v>
      </c>
      <c r="O183" s="3">
        <v>0</v>
      </c>
      <c r="P183" s="3">
        <v>0</v>
      </c>
      <c r="Q183" s="6">
        <v>0</v>
      </c>
      <c r="R183" s="3">
        <v>0</v>
      </c>
      <c r="S183" s="3">
        <v>6.055126638677429E-4</v>
      </c>
    </row>
    <row r="184" spans="1:19" x14ac:dyDescent="0.25">
      <c r="A184" s="2" t="s">
        <v>799</v>
      </c>
      <c r="B184" s="2" t="s">
        <v>839</v>
      </c>
      <c r="C184" s="2" t="s">
        <v>37</v>
      </c>
      <c r="D184" s="2" t="s">
        <v>41</v>
      </c>
      <c r="E184" s="2" t="s">
        <v>840</v>
      </c>
      <c r="F184" s="2" t="s">
        <v>841</v>
      </c>
      <c r="G184" s="3">
        <v>0</v>
      </c>
      <c r="H184" s="3">
        <v>0</v>
      </c>
      <c r="I184" s="3">
        <v>6.0551267233677208E-4</v>
      </c>
      <c r="J184" s="3">
        <v>6.0551267233677208E-4</v>
      </c>
      <c r="K184" s="6">
        <v>6.055126638677429E-4</v>
      </c>
      <c r="L184" s="3">
        <v>8.4690291888775415E-12</v>
      </c>
      <c r="M184" s="3">
        <v>0</v>
      </c>
      <c r="N184" s="3">
        <v>0</v>
      </c>
      <c r="O184" s="3">
        <v>0</v>
      </c>
      <c r="P184" s="3">
        <v>0</v>
      </c>
      <c r="Q184" s="6">
        <v>0</v>
      </c>
      <c r="R184" s="3">
        <v>0</v>
      </c>
      <c r="S184" s="3">
        <v>6.055126638677429E-4</v>
      </c>
    </row>
    <row r="185" spans="1:19" x14ac:dyDescent="0.25">
      <c r="A185" s="2" t="s">
        <v>799</v>
      </c>
      <c r="B185" s="2" t="s">
        <v>839</v>
      </c>
      <c r="C185" s="2" t="s">
        <v>37</v>
      </c>
      <c r="D185" s="2" t="s">
        <v>42</v>
      </c>
      <c r="E185" s="2" t="s">
        <v>840</v>
      </c>
      <c r="F185" s="2" t="s">
        <v>841</v>
      </c>
      <c r="G185" s="3">
        <v>0</v>
      </c>
      <c r="H185" s="3">
        <v>0</v>
      </c>
      <c r="I185" s="3">
        <v>6.0551290516741574E-4</v>
      </c>
      <c r="J185" s="3">
        <v>6.0551290516741574E-4</v>
      </c>
      <c r="K185" s="6">
        <v>6.055128966983833E-4</v>
      </c>
      <c r="L185" s="3">
        <v>8.469032441484059E-12</v>
      </c>
      <c r="M185" s="3">
        <v>0</v>
      </c>
      <c r="N185" s="3">
        <v>0</v>
      </c>
      <c r="O185" s="3">
        <v>3.9613136989385955E-13</v>
      </c>
      <c r="P185" s="3">
        <v>3.9613136989385955E-13</v>
      </c>
      <c r="Q185" s="6">
        <v>3.96131364353351E-13</v>
      </c>
      <c r="R185" s="3">
        <v>5.5405085523846185E-21</v>
      </c>
      <c r="S185" s="3">
        <v>6.0551289709451467E-4</v>
      </c>
    </row>
    <row r="186" spans="1:19" x14ac:dyDescent="0.25">
      <c r="A186" s="2" t="s">
        <v>799</v>
      </c>
      <c r="B186" s="2" t="s">
        <v>839</v>
      </c>
      <c r="C186" s="2" t="s">
        <v>43</v>
      </c>
      <c r="D186" s="2"/>
      <c r="E186" s="2" t="s">
        <v>840</v>
      </c>
      <c r="F186" s="2" t="s">
        <v>841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6">
        <v>0</v>
      </c>
      <c r="R186" s="3">
        <v>0</v>
      </c>
      <c r="S186" s="3">
        <v>0</v>
      </c>
    </row>
    <row r="187" spans="1:19" x14ac:dyDescent="0.25">
      <c r="A187" s="2" t="s">
        <v>799</v>
      </c>
      <c r="B187" s="2" t="s">
        <v>842</v>
      </c>
      <c r="C187" s="2" t="s">
        <v>23</v>
      </c>
      <c r="D187" s="2" t="s">
        <v>24</v>
      </c>
      <c r="E187" s="2" t="s">
        <v>843</v>
      </c>
      <c r="F187" s="2" t="s">
        <v>844</v>
      </c>
      <c r="G187" s="3">
        <v>25218</v>
      </c>
      <c r="H187" s="3">
        <v>0</v>
      </c>
      <c r="I187" s="3">
        <v>0</v>
      </c>
      <c r="J187" s="3">
        <v>25218</v>
      </c>
      <c r="K187" s="6">
        <v>25217.995518564454</v>
      </c>
      <c r="L187" s="3">
        <v>4.4814355460403021E-3</v>
      </c>
      <c r="M187" s="3">
        <v>0</v>
      </c>
      <c r="N187" s="3">
        <v>0</v>
      </c>
      <c r="O187" s="3">
        <v>0</v>
      </c>
      <c r="P187" s="3">
        <v>0</v>
      </c>
      <c r="Q187" s="6">
        <v>0</v>
      </c>
      <c r="R187" s="3">
        <v>0</v>
      </c>
      <c r="S187" s="3">
        <v>25217.995518564454</v>
      </c>
    </row>
    <row r="188" spans="1:19" x14ac:dyDescent="0.25">
      <c r="A188" s="2" t="s">
        <v>799</v>
      </c>
      <c r="B188" s="2" t="s">
        <v>842</v>
      </c>
      <c r="C188" s="2" t="s">
        <v>27</v>
      </c>
      <c r="D188" s="2" t="s">
        <v>261</v>
      </c>
      <c r="E188" s="2" t="s">
        <v>843</v>
      </c>
      <c r="F188" s="2" t="s">
        <v>844</v>
      </c>
      <c r="G188" s="3">
        <v>0</v>
      </c>
      <c r="H188" s="3">
        <v>0</v>
      </c>
      <c r="I188" s="3">
        <v>0</v>
      </c>
      <c r="J188" s="3">
        <v>0</v>
      </c>
      <c r="K188" s="6">
        <v>0</v>
      </c>
      <c r="L188" s="3">
        <v>0</v>
      </c>
      <c r="M188" s="3">
        <v>0</v>
      </c>
      <c r="N188" s="3">
        <v>0</v>
      </c>
      <c r="O188" s="3">
        <v>1.2003660958725959E-3</v>
      </c>
      <c r="P188" s="3">
        <v>1.2003660958725959E-3</v>
      </c>
      <c r="Q188" s="6">
        <v>1.200365882558166E-3</v>
      </c>
      <c r="R188" s="3">
        <v>2.1331442992197913E-10</v>
      </c>
      <c r="S188" s="3">
        <v>1.200365882558166E-3</v>
      </c>
    </row>
    <row r="189" spans="1:19" x14ac:dyDescent="0.25">
      <c r="A189" s="2" t="s">
        <v>799</v>
      </c>
      <c r="B189" s="2" t="s">
        <v>842</v>
      </c>
      <c r="C189" s="2" t="s">
        <v>27</v>
      </c>
      <c r="D189" s="2" t="s">
        <v>262</v>
      </c>
      <c r="E189" s="2" t="s">
        <v>843</v>
      </c>
      <c r="F189" s="2" t="s">
        <v>844</v>
      </c>
      <c r="G189" s="3">
        <v>0</v>
      </c>
      <c r="H189" s="3">
        <v>0</v>
      </c>
      <c r="I189" s="3">
        <v>0</v>
      </c>
      <c r="J189" s="3">
        <v>0</v>
      </c>
      <c r="K189" s="6">
        <v>0</v>
      </c>
      <c r="L189" s="3">
        <v>0</v>
      </c>
      <c r="M189" s="3">
        <v>0</v>
      </c>
      <c r="N189" s="3">
        <v>0</v>
      </c>
      <c r="O189" s="3">
        <v>4.8014643834903836E-3</v>
      </c>
      <c r="P189" s="3">
        <v>4.8014643834903836E-3</v>
      </c>
      <c r="Q189" s="6">
        <v>4.8014635302326639E-3</v>
      </c>
      <c r="R189" s="3">
        <v>8.5325771968791653E-10</v>
      </c>
      <c r="S189" s="3">
        <v>4.8014635302326639E-3</v>
      </c>
    </row>
    <row r="190" spans="1:19" x14ac:dyDescent="0.25">
      <c r="A190" s="2" t="s">
        <v>799</v>
      </c>
      <c r="B190" s="2" t="s">
        <v>842</v>
      </c>
      <c r="C190" s="2" t="s">
        <v>27</v>
      </c>
      <c r="D190" s="2" t="s">
        <v>263</v>
      </c>
      <c r="E190" s="2" t="s">
        <v>843</v>
      </c>
      <c r="F190" s="2" t="s">
        <v>844</v>
      </c>
      <c r="G190" s="3">
        <v>0</v>
      </c>
      <c r="H190" s="3">
        <v>0</v>
      </c>
      <c r="I190" s="3">
        <v>0</v>
      </c>
      <c r="J190" s="3">
        <v>0</v>
      </c>
      <c r="K190" s="6">
        <v>0</v>
      </c>
      <c r="L190" s="3">
        <v>0</v>
      </c>
      <c r="M190" s="3">
        <v>0</v>
      </c>
      <c r="N190" s="3">
        <v>0</v>
      </c>
      <c r="O190" s="3">
        <v>1.2003660958725959E-3</v>
      </c>
      <c r="P190" s="3">
        <v>1.2003660958725959E-3</v>
      </c>
      <c r="Q190" s="6">
        <v>1.200365882558166E-3</v>
      </c>
      <c r="R190" s="3">
        <v>2.1331442992197913E-10</v>
      </c>
      <c r="S190" s="3">
        <v>1.200365882558166E-3</v>
      </c>
    </row>
    <row r="191" spans="1:19" x14ac:dyDescent="0.25">
      <c r="A191" s="2" t="s">
        <v>799</v>
      </c>
      <c r="B191" s="2" t="s">
        <v>842</v>
      </c>
      <c r="C191" s="2" t="s">
        <v>37</v>
      </c>
      <c r="D191" s="2" t="s">
        <v>38</v>
      </c>
      <c r="E191" s="2" t="s">
        <v>843</v>
      </c>
      <c r="F191" s="2" t="s">
        <v>844</v>
      </c>
      <c r="G191" s="3">
        <v>0</v>
      </c>
      <c r="H191" s="3">
        <v>0</v>
      </c>
      <c r="I191" s="3">
        <v>5.8119997902394971E-4</v>
      </c>
      <c r="J191" s="3">
        <v>5.8119997902394971E-4</v>
      </c>
      <c r="K191" s="6">
        <v>5.811998757401744E-4</v>
      </c>
      <c r="L191" s="3">
        <v>1.0328377530403193E-10</v>
      </c>
      <c r="M191" s="3">
        <v>0</v>
      </c>
      <c r="N191" s="3">
        <v>0</v>
      </c>
      <c r="O191" s="3">
        <v>0</v>
      </c>
      <c r="P191" s="3">
        <v>0</v>
      </c>
      <c r="Q191" s="6">
        <v>0</v>
      </c>
      <c r="R191" s="3">
        <v>0</v>
      </c>
      <c r="S191" s="3">
        <v>5.811998757401744E-4</v>
      </c>
    </row>
    <row r="192" spans="1:19" x14ac:dyDescent="0.25">
      <c r="A192" s="2" t="s">
        <v>799</v>
      </c>
      <c r="B192" s="2" t="s">
        <v>842</v>
      </c>
      <c r="C192" s="2" t="s">
        <v>37</v>
      </c>
      <c r="D192" s="2" t="s">
        <v>39</v>
      </c>
      <c r="E192" s="2" t="s">
        <v>843</v>
      </c>
      <c r="F192" s="2" t="s">
        <v>844</v>
      </c>
      <c r="G192" s="3">
        <v>0</v>
      </c>
      <c r="H192" s="3">
        <v>0</v>
      </c>
      <c r="I192" s="3">
        <v>5.8119997902394971E-4</v>
      </c>
      <c r="J192" s="3">
        <v>5.8119997902394971E-4</v>
      </c>
      <c r="K192" s="6">
        <v>5.811998757401744E-4</v>
      </c>
      <c r="L192" s="3">
        <v>1.0328377530403193E-10</v>
      </c>
      <c r="M192" s="3">
        <v>0</v>
      </c>
      <c r="N192" s="3">
        <v>0</v>
      </c>
      <c r="O192" s="3">
        <v>0</v>
      </c>
      <c r="P192" s="3">
        <v>0</v>
      </c>
      <c r="Q192" s="6">
        <v>0</v>
      </c>
      <c r="R192" s="3">
        <v>0</v>
      </c>
      <c r="S192" s="3">
        <v>5.811998757401744E-4</v>
      </c>
    </row>
    <row r="193" spans="1:19" x14ac:dyDescent="0.25">
      <c r="A193" s="2" t="s">
        <v>799</v>
      </c>
      <c r="B193" s="2" t="s">
        <v>842</v>
      </c>
      <c r="C193" s="2" t="s">
        <v>37</v>
      </c>
      <c r="D193" s="2" t="s">
        <v>40</v>
      </c>
      <c r="E193" s="2" t="s">
        <v>843</v>
      </c>
      <c r="F193" s="2" t="s">
        <v>844</v>
      </c>
      <c r="G193" s="3">
        <v>0</v>
      </c>
      <c r="H193" s="3">
        <v>0</v>
      </c>
      <c r="I193" s="3">
        <v>5.8119997902394971E-4</v>
      </c>
      <c r="J193" s="3">
        <v>5.8119997902394971E-4</v>
      </c>
      <c r="K193" s="6">
        <v>5.811998757401744E-4</v>
      </c>
      <c r="L193" s="3">
        <v>1.0328377530403193E-10</v>
      </c>
      <c r="M193" s="3">
        <v>0</v>
      </c>
      <c r="N193" s="3">
        <v>0</v>
      </c>
      <c r="O193" s="3">
        <v>0</v>
      </c>
      <c r="P193" s="3">
        <v>0</v>
      </c>
      <c r="Q193" s="6">
        <v>0</v>
      </c>
      <c r="R193" s="3">
        <v>0</v>
      </c>
      <c r="S193" s="3">
        <v>5.811998757401744E-4</v>
      </c>
    </row>
    <row r="194" spans="1:19" x14ac:dyDescent="0.25">
      <c r="A194" s="2" t="s">
        <v>799</v>
      </c>
      <c r="B194" s="2" t="s">
        <v>842</v>
      </c>
      <c r="C194" s="2" t="s">
        <v>37</v>
      </c>
      <c r="D194" s="2" t="s">
        <v>41</v>
      </c>
      <c r="E194" s="2" t="s">
        <v>843</v>
      </c>
      <c r="F194" s="2" t="s">
        <v>844</v>
      </c>
      <c r="G194" s="3">
        <v>0</v>
      </c>
      <c r="H194" s="3">
        <v>0</v>
      </c>
      <c r="I194" s="3">
        <v>5.8119997902394971E-4</v>
      </c>
      <c r="J194" s="3">
        <v>5.8119997902394971E-4</v>
      </c>
      <c r="K194" s="6">
        <v>5.811998757401744E-4</v>
      </c>
      <c r="L194" s="3">
        <v>1.0328377530403193E-10</v>
      </c>
      <c r="M194" s="3">
        <v>0</v>
      </c>
      <c r="N194" s="3">
        <v>0</v>
      </c>
      <c r="O194" s="3">
        <v>0</v>
      </c>
      <c r="P194" s="3">
        <v>0</v>
      </c>
      <c r="Q194" s="6">
        <v>0</v>
      </c>
      <c r="R194" s="3">
        <v>0</v>
      </c>
      <c r="S194" s="3">
        <v>5.811998757401744E-4</v>
      </c>
    </row>
    <row r="195" spans="1:19" x14ac:dyDescent="0.25">
      <c r="A195" s="2" t="s">
        <v>799</v>
      </c>
      <c r="B195" s="2" t="s">
        <v>842</v>
      </c>
      <c r="C195" s="2" t="s">
        <v>37</v>
      </c>
      <c r="D195" s="2" t="s">
        <v>42</v>
      </c>
      <c r="E195" s="2" t="s">
        <v>843</v>
      </c>
      <c r="F195" s="2" t="s">
        <v>844</v>
      </c>
      <c r="G195" s="3">
        <v>0</v>
      </c>
      <c r="H195" s="3">
        <v>0</v>
      </c>
      <c r="I195" s="3">
        <v>5.8119921050092671E-4</v>
      </c>
      <c r="J195" s="3">
        <v>5.8119921050092671E-4</v>
      </c>
      <c r="K195" s="6">
        <v>5.8119910721728791E-4</v>
      </c>
      <c r="L195" s="3">
        <v>1.0328363880297842E-10</v>
      </c>
      <c r="M195" s="3">
        <v>0</v>
      </c>
      <c r="N195" s="3">
        <v>0</v>
      </c>
      <c r="O195" s="3">
        <v>0</v>
      </c>
      <c r="P195" s="3">
        <v>0</v>
      </c>
      <c r="Q195" s="6">
        <v>0</v>
      </c>
      <c r="R195" s="3">
        <v>0</v>
      </c>
      <c r="S195" s="3">
        <v>5.8119910721728791E-4</v>
      </c>
    </row>
    <row r="196" spans="1:19" x14ac:dyDescent="0.25">
      <c r="A196" s="2" t="s">
        <v>799</v>
      </c>
      <c r="B196" s="2" t="s">
        <v>842</v>
      </c>
      <c r="C196" s="2" t="s">
        <v>43</v>
      </c>
      <c r="D196" s="2"/>
      <c r="E196" s="2" t="s">
        <v>843</v>
      </c>
      <c r="F196" s="2" t="s">
        <v>844</v>
      </c>
      <c r="G196" s="3">
        <v>0</v>
      </c>
      <c r="H196" s="3">
        <v>0</v>
      </c>
      <c r="I196" s="3">
        <v>0</v>
      </c>
      <c r="J196" s="3">
        <v>0</v>
      </c>
      <c r="K196" s="6">
        <v>0</v>
      </c>
      <c r="L196" s="3">
        <v>0</v>
      </c>
      <c r="M196" s="3">
        <v>0</v>
      </c>
      <c r="N196" s="3">
        <v>0</v>
      </c>
      <c r="O196" s="3">
        <v>0</v>
      </c>
      <c r="P196" s="3">
        <v>0</v>
      </c>
      <c r="Q196" s="6">
        <v>0</v>
      </c>
      <c r="R196" s="3">
        <v>0</v>
      </c>
      <c r="S196" s="3">
        <v>0</v>
      </c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96" xr:uid="{ECB471F0-CE35-44FB-9448-9A762FB4C5FB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0F96C-00F4-4F75-8E43-3E827C4C0402}">
  <sheetPr codeName="Sheet13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845</v>
      </c>
      <c r="B3" s="2" t="s">
        <v>846</v>
      </c>
      <c r="C3" s="2" t="s">
        <v>23</v>
      </c>
      <c r="D3" s="2" t="s">
        <v>24</v>
      </c>
      <c r="E3" s="2" t="s">
        <v>847</v>
      </c>
      <c r="F3" s="2" t="s">
        <v>848</v>
      </c>
      <c r="G3" s="3">
        <v>297990.2</v>
      </c>
      <c r="H3" s="3">
        <v>0</v>
      </c>
      <c r="I3" s="3">
        <v>0</v>
      </c>
      <c r="J3" s="3">
        <v>297990.2</v>
      </c>
      <c r="K3" s="6">
        <v>297990.20558336709</v>
      </c>
      <c r="L3" s="3">
        <v>-5.5833670776337385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297990.20558336709</v>
      </c>
    </row>
    <row r="4" spans="1:19" x14ac:dyDescent="0.25">
      <c r="A4" s="2" t="s">
        <v>845</v>
      </c>
      <c r="B4" s="2" t="s">
        <v>846</v>
      </c>
      <c r="C4" s="2" t="s">
        <v>27</v>
      </c>
      <c r="D4" s="2" t="s">
        <v>309</v>
      </c>
      <c r="E4" s="2" t="s">
        <v>847</v>
      </c>
      <c r="F4" s="2" t="s">
        <v>848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2.1224510855972767E-3</v>
      </c>
      <c r="P4" s="3">
        <v>2.1224510855972767E-3</v>
      </c>
      <c r="Q4" s="6">
        <v>2.1224511253651063E-3</v>
      </c>
      <c r="R4" s="3">
        <v>-3.976782965431358E-11</v>
      </c>
      <c r="S4" s="3">
        <v>2.1224511253651063E-3</v>
      </c>
    </row>
    <row r="5" spans="1:19" x14ac:dyDescent="0.25">
      <c r="A5" s="2" t="s">
        <v>845</v>
      </c>
      <c r="B5" s="2" t="s">
        <v>846</v>
      </c>
      <c r="C5" s="2" t="s">
        <v>27</v>
      </c>
      <c r="D5" s="2" t="s">
        <v>314</v>
      </c>
      <c r="E5" s="2" t="s">
        <v>847</v>
      </c>
      <c r="F5" s="2" t="s">
        <v>848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2.1224510855972767E-3</v>
      </c>
      <c r="P5" s="3">
        <v>2.1224510855972767E-3</v>
      </c>
      <c r="Q5" s="6">
        <v>2.1224511253651063E-3</v>
      </c>
      <c r="R5" s="3">
        <v>-3.976782965431358E-11</v>
      </c>
      <c r="S5" s="3">
        <v>2.1224511253651063E-3</v>
      </c>
    </row>
    <row r="6" spans="1:19" x14ac:dyDescent="0.25">
      <c r="A6" s="2" t="s">
        <v>845</v>
      </c>
      <c r="B6" s="2" t="s">
        <v>846</v>
      </c>
      <c r="C6" s="2" t="s">
        <v>27</v>
      </c>
      <c r="D6" s="2" t="s">
        <v>315</v>
      </c>
      <c r="E6" s="2" t="s">
        <v>847</v>
      </c>
      <c r="F6" s="2" t="s">
        <v>848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2.1224510855972767E-3</v>
      </c>
      <c r="P6" s="3">
        <v>2.1224510855972767E-3</v>
      </c>
      <c r="Q6" s="6">
        <v>2.1224511253651063E-3</v>
      </c>
      <c r="R6" s="3">
        <v>-3.976782965431358E-11</v>
      </c>
      <c r="S6" s="3">
        <v>2.1224511253651063E-3</v>
      </c>
    </row>
    <row r="7" spans="1:19" x14ac:dyDescent="0.25">
      <c r="A7" s="2" t="s">
        <v>845</v>
      </c>
      <c r="B7" s="2" t="s">
        <v>846</v>
      </c>
      <c r="C7" s="2" t="s">
        <v>27</v>
      </c>
      <c r="D7" s="2" t="s">
        <v>849</v>
      </c>
      <c r="E7" s="2" t="s">
        <v>847</v>
      </c>
      <c r="F7" s="2" t="s">
        <v>848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2.1224510855972767E-3</v>
      </c>
      <c r="P7" s="3">
        <v>2.1224510855972767E-3</v>
      </c>
      <c r="Q7" s="6">
        <v>2.1224511253651063E-3</v>
      </c>
      <c r="R7" s="3">
        <v>-3.976782965431358E-11</v>
      </c>
      <c r="S7" s="3">
        <v>2.1224511253651063E-3</v>
      </c>
    </row>
    <row r="8" spans="1:19" x14ac:dyDescent="0.25">
      <c r="A8" s="2" t="s">
        <v>845</v>
      </c>
      <c r="B8" s="2" t="s">
        <v>846</v>
      </c>
      <c r="C8" s="2" t="s">
        <v>37</v>
      </c>
      <c r="D8" s="2" t="s">
        <v>145</v>
      </c>
      <c r="E8" s="2" t="s">
        <v>847</v>
      </c>
      <c r="F8" s="2" t="s">
        <v>848</v>
      </c>
      <c r="G8" s="3">
        <v>0</v>
      </c>
      <c r="H8" s="3">
        <v>0</v>
      </c>
      <c r="I8" s="3">
        <v>2.3131888883654028E-4</v>
      </c>
      <c r="J8" s="3">
        <v>2.3131888883654028E-4</v>
      </c>
      <c r="K8" s="6">
        <v>2.3131889317070384E-4</v>
      </c>
      <c r="L8" s="3">
        <v>-4.3341635619018049E-12</v>
      </c>
      <c r="M8" s="3">
        <v>0</v>
      </c>
      <c r="N8" s="3">
        <v>0</v>
      </c>
      <c r="O8" s="3">
        <v>0</v>
      </c>
      <c r="P8" s="3">
        <v>0</v>
      </c>
      <c r="Q8" s="6">
        <v>0</v>
      </c>
      <c r="R8" s="3">
        <v>0</v>
      </c>
      <c r="S8" s="3">
        <v>2.3131889317070384E-4</v>
      </c>
    </row>
    <row r="9" spans="1:19" x14ac:dyDescent="0.25">
      <c r="A9" s="2" t="s">
        <v>845</v>
      </c>
      <c r="B9" s="2" t="s">
        <v>846</v>
      </c>
      <c r="C9" s="2" t="s">
        <v>37</v>
      </c>
      <c r="D9" s="2" t="s">
        <v>146</v>
      </c>
      <c r="E9" s="2" t="s">
        <v>847</v>
      </c>
      <c r="F9" s="2" t="s">
        <v>848</v>
      </c>
      <c r="G9" s="3">
        <v>0</v>
      </c>
      <c r="H9" s="3">
        <v>0</v>
      </c>
      <c r="I9" s="3">
        <v>2.3131888883654028E-4</v>
      </c>
      <c r="J9" s="3">
        <v>2.3131888883654028E-4</v>
      </c>
      <c r="K9" s="6">
        <v>2.3131889317070384E-4</v>
      </c>
      <c r="L9" s="3">
        <v>-4.3341635619018049E-12</v>
      </c>
      <c r="M9" s="3">
        <v>0</v>
      </c>
      <c r="N9" s="3">
        <v>0</v>
      </c>
      <c r="O9" s="3">
        <v>0</v>
      </c>
      <c r="P9" s="3">
        <v>0</v>
      </c>
      <c r="Q9" s="6">
        <v>0</v>
      </c>
      <c r="R9" s="3">
        <v>0</v>
      </c>
      <c r="S9" s="3">
        <v>2.3131889317070384E-4</v>
      </c>
    </row>
    <row r="10" spans="1:19" x14ac:dyDescent="0.25">
      <c r="A10" s="2" t="s">
        <v>845</v>
      </c>
      <c r="B10" s="2" t="s">
        <v>846</v>
      </c>
      <c r="C10" s="2" t="s">
        <v>37</v>
      </c>
      <c r="D10" s="2" t="s">
        <v>147</v>
      </c>
      <c r="E10" s="2" t="s">
        <v>847</v>
      </c>
      <c r="F10" s="2" t="s">
        <v>848</v>
      </c>
      <c r="G10" s="3">
        <v>0</v>
      </c>
      <c r="H10" s="3">
        <v>0</v>
      </c>
      <c r="I10" s="3">
        <v>2.3131888883654028E-4</v>
      </c>
      <c r="J10" s="3">
        <v>2.3131888883654028E-4</v>
      </c>
      <c r="K10" s="6">
        <v>2.3131889317070384E-4</v>
      </c>
      <c r="L10" s="3">
        <v>-4.3341635619018049E-12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2.3131889317070384E-4</v>
      </c>
    </row>
    <row r="11" spans="1:19" x14ac:dyDescent="0.25">
      <c r="A11" s="2" t="s">
        <v>845</v>
      </c>
      <c r="B11" s="2" t="s">
        <v>846</v>
      </c>
      <c r="C11" s="2" t="s">
        <v>37</v>
      </c>
      <c r="D11" s="2" t="s">
        <v>148</v>
      </c>
      <c r="E11" s="2" t="s">
        <v>847</v>
      </c>
      <c r="F11" s="2" t="s">
        <v>848</v>
      </c>
      <c r="G11" s="3">
        <v>0</v>
      </c>
      <c r="H11" s="3">
        <v>0</v>
      </c>
      <c r="I11" s="3">
        <v>2.3131888883654028E-4</v>
      </c>
      <c r="J11" s="3">
        <v>2.3131888883654028E-4</v>
      </c>
      <c r="K11" s="6">
        <v>2.3131889317070384E-4</v>
      </c>
      <c r="L11" s="3">
        <v>-4.3341635619018049E-12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2.3131889317070384E-4</v>
      </c>
    </row>
    <row r="12" spans="1:19" x14ac:dyDescent="0.25">
      <c r="A12" s="2" t="s">
        <v>845</v>
      </c>
      <c r="B12" s="2" t="s">
        <v>846</v>
      </c>
      <c r="C12" s="2" t="s">
        <v>37</v>
      </c>
      <c r="D12" s="2" t="s">
        <v>149</v>
      </c>
      <c r="E12" s="2" t="s">
        <v>847</v>
      </c>
      <c r="F12" s="2" t="s">
        <v>848</v>
      </c>
      <c r="G12" s="3">
        <v>0</v>
      </c>
      <c r="H12" s="3">
        <v>0</v>
      </c>
      <c r="I12" s="3">
        <v>2.3131888883654028E-4</v>
      </c>
      <c r="J12" s="3">
        <v>2.3131888883654028E-4</v>
      </c>
      <c r="K12" s="6">
        <v>2.3131889317070384E-4</v>
      </c>
      <c r="L12" s="3">
        <v>-4.3341635619018049E-12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2.3131889317070384E-4</v>
      </c>
    </row>
    <row r="13" spans="1:19" x14ac:dyDescent="0.25">
      <c r="A13" s="2" t="s">
        <v>845</v>
      </c>
      <c r="B13" s="2" t="s">
        <v>846</v>
      </c>
      <c r="C13" s="2" t="s">
        <v>37</v>
      </c>
      <c r="D13" s="2" t="s">
        <v>150</v>
      </c>
      <c r="E13" s="2" t="s">
        <v>847</v>
      </c>
      <c r="F13" s="2" t="s">
        <v>848</v>
      </c>
      <c r="G13" s="3">
        <v>0</v>
      </c>
      <c r="H13" s="3">
        <v>0</v>
      </c>
      <c r="I13" s="3">
        <v>2.3131888883654028E-4</v>
      </c>
      <c r="J13" s="3">
        <v>2.3131888883654028E-4</v>
      </c>
      <c r="K13" s="6">
        <v>2.3131889317070384E-4</v>
      </c>
      <c r="L13" s="3">
        <v>-4.3341635619018049E-12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2.3131889317070384E-4</v>
      </c>
    </row>
    <row r="14" spans="1:19" x14ac:dyDescent="0.25">
      <c r="A14" s="2" t="s">
        <v>845</v>
      </c>
      <c r="B14" s="2" t="s">
        <v>846</v>
      </c>
      <c r="C14" s="2" t="s">
        <v>37</v>
      </c>
      <c r="D14" s="2" t="s">
        <v>151</v>
      </c>
      <c r="E14" s="2" t="s">
        <v>847</v>
      </c>
      <c r="F14" s="2" t="s">
        <v>848</v>
      </c>
      <c r="G14" s="3">
        <v>0</v>
      </c>
      <c r="H14" s="3">
        <v>0</v>
      </c>
      <c r="I14" s="3">
        <v>2.3131896159611642E-4</v>
      </c>
      <c r="J14" s="3">
        <v>2.3131896159611642E-4</v>
      </c>
      <c r="K14" s="6">
        <v>2.3131896593028134E-4</v>
      </c>
      <c r="L14" s="3">
        <v>-4.3341649171545205E-12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2.3131896593028134E-4</v>
      </c>
    </row>
    <row r="15" spans="1:19" x14ac:dyDescent="0.25">
      <c r="A15" s="2" t="s">
        <v>845</v>
      </c>
      <c r="B15" s="2" t="s">
        <v>846</v>
      </c>
      <c r="C15" s="2" t="s">
        <v>43</v>
      </c>
      <c r="D15" s="2"/>
      <c r="E15" s="2" t="s">
        <v>847</v>
      </c>
      <c r="F15" s="2" t="s">
        <v>848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0</v>
      </c>
    </row>
    <row r="16" spans="1:19" x14ac:dyDescent="0.25">
      <c r="A16" s="2" t="s">
        <v>845</v>
      </c>
      <c r="B16" s="2" t="s">
        <v>850</v>
      </c>
      <c r="C16" s="2" t="s">
        <v>23</v>
      </c>
      <c r="D16" s="2" t="s">
        <v>24</v>
      </c>
      <c r="E16" s="2" t="s">
        <v>851</v>
      </c>
      <c r="F16" s="2" t="s">
        <v>852</v>
      </c>
      <c r="G16" s="3">
        <v>521683.1</v>
      </c>
      <c r="H16" s="3">
        <v>0</v>
      </c>
      <c r="I16" s="3">
        <v>0</v>
      </c>
      <c r="J16" s="3">
        <v>521683.1</v>
      </c>
      <c r="K16" s="6">
        <v>521683.10968171037</v>
      </c>
      <c r="L16" s="3">
        <v>-9.681710391305387E-3</v>
      </c>
      <c r="M16" s="3">
        <v>0</v>
      </c>
      <c r="N16" s="3">
        <v>0</v>
      </c>
      <c r="O16" s="3">
        <v>1.1701218986803763E-11</v>
      </c>
      <c r="P16" s="3">
        <v>1.1701218986803763E-11</v>
      </c>
      <c r="Q16" s="6">
        <v>1.1701219203962059E-11</v>
      </c>
      <c r="R16" s="3">
        <v>-2.1715829641893286E-19</v>
      </c>
      <c r="S16" s="3">
        <v>521683.10968171037</v>
      </c>
    </row>
    <row r="17" spans="1:19" x14ac:dyDescent="0.25">
      <c r="A17" s="2" t="s">
        <v>845</v>
      </c>
      <c r="B17" s="2" t="s">
        <v>850</v>
      </c>
      <c r="C17" s="2" t="s">
        <v>27</v>
      </c>
      <c r="D17" s="2" t="s">
        <v>28</v>
      </c>
      <c r="E17" s="2" t="s">
        <v>851</v>
      </c>
      <c r="F17" s="2" t="s">
        <v>852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9.8563393112272024E-4</v>
      </c>
      <c r="P17" s="3">
        <v>9.8563393112272024E-4</v>
      </c>
      <c r="Q17" s="6">
        <v>9.8563394941471078E-4</v>
      </c>
      <c r="R17" s="3">
        <v>-1.8291990535115876E-11</v>
      </c>
      <c r="S17" s="3">
        <v>9.8563394941471078E-4</v>
      </c>
    </row>
    <row r="18" spans="1:19" x14ac:dyDescent="0.25">
      <c r="A18" s="2" t="s">
        <v>845</v>
      </c>
      <c r="B18" s="2" t="s">
        <v>850</v>
      </c>
      <c r="C18" s="2" t="s">
        <v>27</v>
      </c>
      <c r="D18" s="2" t="s">
        <v>29</v>
      </c>
      <c r="E18" s="2" t="s">
        <v>851</v>
      </c>
      <c r="F18" s="2" t="s">
        <v>852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3.0327198328450322E-4</v>
      </c>
      <c r="P18" s="3">
        <v>3.0327198328450322E-4</v>
      </c>
      <c r="Q18" s="6">
        <v>3.0327198891280806E-4</v>
      </c>
      <c r="R18" s="3">
        <v>-5.6283048425857796E-12</v>
      </c>
      <c r="S18" s="3">
        <v>3.0327198891280806E-4</v>
      </c>
    </row>
    <row r="19" spans="1:19" x14ac:dyDescent="0.25">
      <c r="A19" s="2" t="s">
        <v>845</v>
      </c>
      <c r="B19" s="2" t="s">
        <v>850</v>
      </c>
      <c r="C19" s="2" t="s">
        <v>27</v>
      </c>
      <c r="D19" s="2" t="s">
        <v>30</v>
      </c>
      <c r="E19" s="2" t="s">
        <v>851</v>
      </c>
      <c r="F19" s="2" t="s">
        <v>852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7.581799291074276E-4</v>
      </c>
      <c r="P19" s="3">
        <v>7.581799291074276E-4</v>
      </c>
      <c r="Q19" s="6">
        <v>7.5817994317818919E-4</v>
      </c>
      <c r="R19" s="3">
        <v>-1.4070761591468417E-11</v>
      </c>
      <c r="S19" s="3">
        <v>7.5817994317818919E-4</v>
      </c>
    </row>
    <row r="20" spans="1:19" x14ac:dyDescent="0.25">
      <c r="A20" s="2" t="s">
        <v>845</v>
      </c>
      <c r="B20" s="2" t="s">
        <v>850</v>
      </c>
      <c r="C20" s="2" t="s">
        <v>27</v>
      </c>
      <c r="D20" s="2" t="s">
        <v>31</v>
      </c>
      <c r="E20" s="2" t="s">
        <v>851</v>
      </c>
      <c r="F20" s="2" t="s">
        <v>852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1.2130879331380129E-3</v>
      </c>
      <c r="P20" s="3">
        <v>1.2130879331380129E-3</v>
      </c>
      <c r="Q20" s="6">
        <v>1.2130879556512323E-3</v>
      </c>
      <c r="R20" s="3">
        <v>-2.2513219370343118E-11</v>
      </c>
      <c r="S20" s="3">
        <v>1.2130879556512323E-3</v>
      </c>
    </row>
    <row r="21" spans="1:19" x14ac:dyDescent="0.25">
      <c r="A21" s="2" t="s">
        <v>845</v>
      </c>
      <c r="B21" s="2" t="s">
        <v>850</v>
      </c>
      <c r="C21" s="2" t="s">
        <v>27</v>
      </c>
      <c r="D21" s="2" t="s">
        <v>32</v>
      </c>
      <c r="E21" s="2" t="s">
        <v>851</v>
      </c>
      <c r="F21" s="2" t="s">
        <v>852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3.0327198328450322E-4</v>
      </c>
      <c r="P21" s="3">
        <v>3.0327198328450322E-4</v>
      </c>
      <c r="Q21" s="6">
        <v>3.0327198891280806E-4</v>
      </c>
      <c r="R21" s="3">
        <v>-5.6283048425857796E-12</v>
      </c>
      <c r="S21" s="3">
        <v>3.0327198891280806E-4</v>
      </c>
    </row>
    <row r="22" spans="1:19" x14ac:dyDescent="0.25">
      <c r="A22" s="2" t="s">
        <v>845</v>
      </c>
      <c r="B22" s="2" t="s">
        <v>850</v>
      </c>
      <c r="C22" s="2" t="s">
        <v>27</v>
      </c>
      <c r="D22" s="2" t="s">
        <v>33</v>
      </c>
      <c r="E22" s="2" t="s">
        <v>851</v>
      </c>
      <c r="F22" s="2" t="s">
        <v>852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1.2130879331380129E-3</v>
      </c>
      <c r="P22" s="3">
        <v>1.2130879331380129E-3</v>
      </c>
      <c r="Q22" s="6">
        <v>1.2130879556512323E-3</v>
      </c>
      <c r="R22" s="3">
        <v>-2.2513219370343118E-11</v>
      </c>
      <c r="S22" s="3">
        <v>1.2130879556512323E-3</v>
      </c>
    </row>
    <row r="23" spans="1:19" x14ac:dyDescent="0.25">
      <c r="A23" s="2" t="s">
        <v>845</v>
      </c>
      <c r="B23" s="2" t="s">
        <v>850</v>
      </c>
      <c r="C23" s="2" t="s">
        <v>27</v>
      </c>
      <c r="D23" s="2" t="s">
        <v>34</v>
      </c>
      <c r="E23" s="2" t="s">
        <v>851</v>
      </c>
      <c r="F23" s="2" t="s">
        <v>852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9.8563393112272024E-4</v>
      </c>
      <c r="P23" s="3">
        <v>9.8563393112272024E-4</v>
      </c>
      <c r="Q23" s="6">
        <v>9.8563394941471078E-4</v>
      </c>
      <c r="R23" s="3">
        <v>-1.8291990535115876E-11</v>
      </c>
      <c r="S23" s="3">
        <v>9.8563394941471078E-4</v>
      </c>
    </row>
    <row r="24" spans="1:19" x14ac:dyDescent="0.25">
      <c r="A24" s="2" t="s">
        <v>845</v>
      </c>
      <c r="B24" s="2" t="s">
        <v>850</v>
      </c>
      <c r="C24" s="2" t="s">
        <v>27</v>
      </c>
      <c r="D24" s="2" t="s">
        <v>35</v>
      </c>
      <c r="E24" s="2" t="s">
        <v>851</v>
      </c>
      <c r="F24" s="2" t="s">
        <v>852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9.8563393112272024E-4</v>
      </c>
      <c r="P24" s="3">
        <v>9.8563393112272024E-4</v>
      </c>
      <c r="Q24" s="6">
        <v>9.8563394941471078E-4</v>
      </c>
      <c r="R24" s="3">
        <v>-1.8291990535115876E-11</v>
      </c>
      <c r="S24" s="3">
        <v>9.8563394941471078E-4</v>
      </c>
    </row>
    <row r="25" spans="1:19" x14ac:dyDescent="0.25">
      <c r="A25" s="2" t="s">
        <v>845</v>
      </c>
      <c r="B25" s="2" t="s">
        <v>850</v>
      </c>
      <c r="C25" s="2" t="s">
        <v>27</v>
      </c>
      <c r="D25" s="2" t="s">
        <v>36</v>
      </c>
      <c r="E25" s="2" t="s">
        <v>851</v>
      </c>
      <c r="F25" s="2" t="s">
        <v>852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1.213087874930352E-3</v>
      </c>
      <c r="P25" s="3">
        <v>1.213087874930352E-3</v>
      </c>
      <c r="Q25" s="6">
        <v>1.2130878974435703E-3</v>
      </c>
      <c r="R25" s="3">
        <v>-2.2513218286140946E-11</v>
      </c>
      <c r="S25" s="3">
        <v>1.2130878974435703E-3</v>
      </c>
    </row>
    <row r="26" spans="1:19" x14ac:dyDescent="0.25">
      <c r="A26" s="2" t="s">
        <v>845</v>
      </c>
      <c r="B26" s="2" t="s">
        <v>850</v>
      </c>
      <c r="C26" s="2" t="s">
        <v>37</v>
      </c>
      <c r="D26" s="2" t="s">
        <v>107</v>
      </c>
      <c r="E26" s="2" t="s">
        <v>851</v>
      </c>
      <c r="F26" s="2" t="s">
        <v>852</v>
      </c>
      <c r="G26" s="3">
        <v>0</v>
      </c>
      <c r="H26" s="3">
        <v>0</v>
      </c>
      <c r="I26" s="3">
        <v>1.601779877091758E-4</v>
      </c>
      <c r="J26" s="3">
        <v>1.601779877091758E-4</v>
      </c>
      <c r="K26" s="6">
        <v>1.6017799068185573E-4</v>
      </c>
      <c r="L26" s="3">
        <v>-2.9726799364096501E-12</v>
      </c>
      <c r="M26" s="3">
        <v>0</v>
      </c>
      <c r="N26" s="3">
        <v>0</v>
      </c>
      <c r="O26" s="3">
        <v>0</v>
      </c>
      <c r="P26" s="3">
        <v>0</v>
      </c>
      <c r="Q26" s="6">
        <v>0</v>
      </c>
      <c r="R26" s="3">
        <v>0</v>
      </c>
      <c r="S26" s="3">
        <v>1.6017799068185573E-4</v>
      </c>
    </row>
    <row r="27" spans="1:19" x14ac:dyDescent="0.25">
      <c r="A27" s="2" t="s">
        <v>845</v>
      </c>
      <c r="B27" s="2" t="s">
        <v>850</v>
      </c>
      <c r="C27" s="2" t="s">
        <v>37</v>
      </c>
      <c r="D27" s="2" t="s">
        <v>108</v>
      </c>
      <c r="E27" s="2" t="s">
        <v>851</v>
      </c>
      <c r="F27" s="2" t="s">
        <v>852</v>
      </c>
      <c r="G27" s="3">
        <v>0</v>
      </c>
      <c r="H27" s="3">
        <v>0</v>
      </c>
      <c r="I27" s="3">
        <v>1.601779877091758E-4</v>
      </c>
      <c r="J27" s="3">
        <v>1.601779877091758E-4</v>
      </c>
      <c r="K27" s="6">
        <v>1.6017799068185573E-4</v>
      </c>
      <c r="L27" s="3">
        <v>-2.9726799364096501E-12</v>
      </c>
      <c r="M27" s="3">
        <v>0</v>
      </c>
      <c r="N27" s="3">
        <v>0</v>
      </c>
      <c r="O27" s="3">
        <v>0</v>
      </c>
      <c r="P27" s="3">
        <v>0</v>
      </c>
      <c r="Q27" s="6">
        <v>0</v>
      </c>
      <c r="R27" s="3">
        <v>0</v>
      </c>
      <c r="S27" s="3">
        <v>1.6017799068185573E-4</v>
      </c>
    </row>
    <row r="28" spans="1:19" x14ac:dyDescent="0.25">
      <c r="A28" s="2" t="s">
        <v>845</v>
      </c>
      <c r="B28" s="2" t="s">
        <v>850</v>
      </c>
      <c r="C28" s="2" t="s">
        <v>37</v>
      </c>
      <c r="D28" s="2" t="s">
        <v>109</v>
      </c>
      <c r="E28" s="2" t="s">
        <v>851</v>
      </c>
      <c r="F28" s="2" t="s">
        <v>852</v>
      </c>
      <c r="G28" s="3">
        <v>0</v>
      </c>
      <c r="H28" s="3">
        <v>0</v>
      </c>
      <c r="I28" s="3">
        <v>1.601779877091758E-4</v>
      </c>
      <c r="J28" s="3">
        <v>1.601779877091758E-4</v>
      </c>
      <c r="K28" s="6">
        <v>1.6017799068185573E-4</v>
      </c>
      <c r="L28" s="3">
        <v>-2.9726799364096501E-12</v>
      </c>
      <c r="M28" s="3">
        <v>0</v>
      </c>
      <c r="N28" s="3">
        <v>0</v>
      </c>
      <c r="O28" s="3">
        <v>0</v>
      </c>
      <c r="P28" s="3">
        <v>0</v>
      </c>
      <c r="Q28" s="6">
        <v>0</v>
      </c>
      <c r="R28" s="3">
        <v>0</v>
      </c>
      <c r="S28" s="3">
        <v>1.6017799068185573E-4</v>
      </c>
    </row>
    <row r="29" spans="1:19" x14ac:dyDescent="0.25">
      <c r="A29" s="2" t="s">
        <v>845</v>
      </c>
      <c r="B29" s="2" t="s">
        <v>850</v>
      </c>
      <c r="C29" s="2" t="s">
        <v>37</v>
      </c>
      <c r="D29" s="2" t="s">
        <v>110</v>
      </c>
      <c r="E29" s="2" t="s">
        <v>851</v>
      </c>
      <c r="F29" s="2" t="s">
        <v>852</v>
      </c>
      <c r="G29" s="3">
        <v>0</v>
      </c>
      <c r="H29" s="3">
        <v>0</v>
      </c>
      <c r="I29" s="3">
        <v>1.601779877091758E-4</v>
      </c>
      <c r="J29" s="3">
        <v>1.601779877091758E-4</v>
      </c>
      <c r="K29" s="6">
        <v>1.6017799068185573E-4</v>
      </c>
      <c r="L29" s="3">
        <v>-2.9726799364096501E-12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1.6017799068185573E-4</v>
      </c>
    </row>
    <row r="30" spans="1:19" x14ac:dyDescent="0.25">
      <c r="A30" s="2" t="s">
        <v>845</v>
      </c>
      <c r="B30" s="2" t="s">
        <v>850</v>
      </c>
      <c r="C30" s="2" t="s">
        <v>37</v>
      </c>
      <c r="D30" s="2" t="s">
        <v>111</v>
      </c>
      <c r="E30" s="2" t="s">
        <v>851</v>
      </c>
      <c r="F30" s="2" t="s">
        <v>852</v>
      </c>
      <c r="G30" s="3">
        <v>0</v>
      </c>
      <c r="H30" s="3">
        <v>0</v>
      </c>
      <c r="I30" s="3">
        <v>1.6017811867641285E-4</v>
      </c>
      <c r="J30" s="3">
        <v>1.6017811867641285E-4</v>
      </c>
      <c r="K30" s="6">
        <v>1.6017812164909523E-4</v>
      </c>
      <c r="L30" s="3">
        <v>-2.9726823758645382E-12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1.6017812164909523E-4</v>
      </c>
    </row>
    <row r="31" spans="1:19" x14ac:dyDescent="0.25">
      <c r="A31" s="2" t="s">
        <v>845</v>
      </c>
      <c r="B31" s="2" t="s">
        <v>850</v>
      </c>
      <c r="C31" s="2" t="s">
        <v>37</v>
      </c>
      <c r="D31" s="2" t="s">
        <v>112</v>
      </c>
      <c r="E31" s="2" t="s">
        <v>851</v>
      </c>
      <c r="F31" s="2" t="s">
        <v>852</v>
      </c>
      <c r="G31" s="3">
        <v>0</v>
      </c>
      <c r="H31" s="3">
        <v>0</v>
      </c>
      <c r="I31" s="3">
        <v>1.601779877091758E-4</v>
      </c>
      <c r="J31" s="3">
        <v>1.601779877091758E-4</v>
      </c>
      <c r="K31" s="6">
        <v>1.6017799068185573E-4</v>
      </c>
      <c r="L31" s="3">
        <v>-2.9726799364096501E-12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1.6017799068185573E-4</v>
      </c>
    </row>
    <row r="32" spans="1:19" x14ac:dyDescent="0.25">
      <c r="A32" s="2" t="s">
        <v>845</v>
      </c>
      <c r="B32" s="2" t="s">
        <v>850</v>
      </c>
      <c r="C32" s="2" t="s">
        <v>37</v>
      </c>
      <c r="D32" s="2" t="s">
        <v>113</v>
      </c>
      <c r="E32" s="2" t="s">
        <v>851</v>
      </c>
      <c r="F32" s="2" t="s">
        <v>852</v>
      </c>
      <c r="G32" s="3">
        <v>0</v>
      </c>
      <c r="H32" s="3">
        <v>0</v>
      </c>
      <c r="I32" s="3">
        <v>1.601779877091758E-4</v>
      </c>
      <c r="J32" s="3">
        <v>1.601779877091758E-4</v>
      </c>
      <c r="K32" s="6">
        <v>1.6017799068185573E-4</v>
      </c>
      <c r="L32" s="3">
        <v>-2.9726799364096501E-12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1.6017799068185573E-4</v>
      </c>
    </row>
    <row r="33" spans="1:19" x14ac:dyDescent="0.25">
      <c r="A33" s="2" t="s">
        <v>845</v>
      </c>
      <c r="B33" s="2" t="s">
        <v>850</v>
      </c>
      <c r="C33" s="2" t="s">
        <v>37</v>
      </c>
      <c r="D33" s="2" t="s">
        <v>114</v>
      </c>
      <c r="E33" s="2" t="s">
        <v>851</v>
      </c>
      <c r="F33" s="2" t="s">
        <v>852</v>
      </c>
      <c r="G33" s="3">
        <v>0</v>
      </c>
      <c r="H33" s="3">
        <v>0</v>
      </c>
      <c r="I33" s="3">
        <v>1.601779877091758E-4</v>
      </c>
      <c r="J33" s="3">
        <v>1.601779877091758E-4</v>
      </c>
      <c r="K33" s="6">
        <v>1.6017799068185573E-4</v>
      </c>
      <c r="L33" s="3">
        <v>-2.9726799364096501E-12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1.6017799068185573E-4</v>
      </c>
    </row>
    <row r="34" spans="1:19" x14ac:dyDescent="0.25">
      <c r="A34" s="2" t="s">
        <v>845</v>
      </c>
      <c r="B34" s="2" t="s">
        <v>850</v>
      </c>
      <c r="C34" s="2" t="s">
        <v>37</v>
      </c>
      <c r="D34" s="2" t="s">
        <v>115</v>
      </c>
      <c r="E34" s="2" t="s">
        <v>851</v>
      </c>
      <c r="F34" s="2" t="s">
        <v>852</v>
      </c>
      <c r="G34" s="3">
        <v>0</v>
      </c>
      <c r="H34" s="3">
        <v>0</v>
      </c>
      <c r="I34" s="3">
        <v>1.601779877091758E-4</v>
      </c>
      <c r="J34" s="3">
        <v>1.601779877091758E-4</v>
      </c>
      <c r="K34" s="6">
        <v>1.6017799068185573E-4</v>
      </c>
      <c r="L34" s="3">
        <v>-2.9726799364096501E-12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1.6017799068185573E-4</v>
      </c>
    </row>
    <row r="35" spans="1:19" x14ac:dyDescent="0.25">
      <c r="A35" s="2" t="s">
        <v>845</v>
      </c>
      <c r="B35" s="2" t="s">
        <v>850</v>
      </c>
      <c r="C35" s="2" t="s">
        <v>37</v>
      </c>
      <c r="D35" s="2" t="s">
        <v>116</v>
      </c>
      <c r="E35" s="2" t="s">
        <v>851</v>
      </c>
      <c r="F35" s="2" t="s">
        <v>852</v>
      </c>
      <c r="G35" s="3">
        <v>0</v>
      </c>
      <c r="H35" s="3">
        <v>0</v>
      </c>
      <c r="I35" s="3">
        <v>1.601779877091758E-4</v>
      </c>
      <c r="J35" s="3">
        <v>1.601779877091758E-4</v>
      </c>
      <c r="K35" s="6">
        <v>1.6017799068185573E-4</v>
      </c>
      <c r="L35" s="3">
        <v>-2.9726799364096501E-12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1.6017799068185573E-4</v>
      </c>
    </row>
    <row r="36" spans="1:19" x14ac:dyDescent="0.25">
      <c r="A36" s="2" t="s">
        <v>845</v>
      </c>
      <c r="B36" s="2" t="s">
        <v>850</v>
      </c>
      <c r="C36" s="2" t="s">
        <v>37</v>
      </c>
      <c r="D36" s="2" t="s">
        <v>117</v>
      </c>
      <c r="E36" s="2" t="s">
        <v>851</v>
      </c>
      <c r="F36" s="2" t="s">
        <v>852</v>
      </c>
      <c r="G36" s="3">
        <v>0</v>
      </c>
      <c r="H36" s="3">
        <v>0</v>
      </c>
      <c r="I36" s="3">
        <v>1.601779877091758E-4</v>
      </c>
      <c r="J36" s="3">
        <v>1.601779877091758E-4</v>
      </c>
      <c r="K36" s="6">
        <v>1.6017799068185573E-4</v>
      </c>
      <c r="L36" s="3">
        <v>-2.9726799364096501E-12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1.6017799068185573E-4</v>
      </c>
    </row>
    <row r="37" spans="1:19" x14ac:dyDescent="0.25">
      <c r="A37" s="2" t="s">
        <v>845</v>
      </c>
      <c r="B37" s="2" t="s">
        <v>850</v>
      </c>
      <c r="C37" s="2" t="s">
        <v>37</v>
      </c>
      <c r="D37" s="2" t="s">
        <v>118</v>
      </c>
      <c r="E37" s="2" t="s">
        <v>851</v>
      </c>
      <c r="F37" s="2" t="s">
        <v>852</v>
      </c>
      <c r="G37" s="3">
        <v>0</v>
      </c>
      <c r="H37" s="3">
        <v>0</v>
      </c>
      <c r="I37" s="3">
        <v>1.601779877091758E-4</v>
      </c>
      <c r="J37" s="3">
        <v>1.601779877091758E-4</v>
      </c>
      <c r="K37" s="6">
        <v>1.6017799068185573E-4</v>
      </c>
      <c r="L37" s="3">
        <v>-2.9726799364096501E-12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1.6017799068185573E-4</v>
      </c>
    </row>
    <row r="38" spans="1:19" x14ac:dyDescent="0.25">
      <c r="A38" s="2" t="s">
        <v>845</v>
      </c>
      <c r="B38" s="2" t="s">
        <v>850</v>
      </c>
      <c r="C38" s="2" t="s">
        <v>37</v>
      </c>
      <c r="D38" s="2" t="s">
        <v>119</v>
      </c>
      <c r="E38" s="2" t="s">
        <v>851</v>
      </c>
      <c r="F38" s="2" t="s">
        <v>852</v>
      </c>
      <c r="G38" s="3">
        <v>0</v>
      </c>
      <c r="H38" s="3">
        <v>0</v>
      </c>
      <c r="I38" s="3">
        <v>1.601779877091758E-4</v>
      </c>
      <c r="J38" s="3">
        <v>1.601779877091758E-4</v>
      </c>
      <c r="K38" s="6">
        <v>1.6017799068185573E-4</v>
      </c>
      <c r="L38" s="3">
        <v>-2.9726799364096501E-12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1.6017799068185573E-4</v>
      </c>
    </row>
    <row r="39" spans="1:19" x14ac:dyDescent="0.25">
      <c r="A39" s="2" t="s">
        <v>845</v>
      </c>
      <c r="B39" s="2" t="s">
        <v>850</v>
      </c>
      <c r="C39" s="2" t="s">
        <v>43</v>
      </c>
      <c r="D39" s="2"/>
      <c r="E39" s="2" t="s">
        <v>851</v>
      </c>
      <c r="F39" s="2" t="s">
        <v>852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6">
        <v>0</v>
      </c>
      <c r="R39" s="3">
        <v>0</v>
      </c>
      <c r="S39" s="3">
        <v>0</v>
      </c>
    </row>
    <row r="40" spans="1:19" x14ac:dyDescent="0.25">
      <c r="A40" s="2" t="s">
        <v>845</v>
      </c>
      <c r="B40" s="2" t="s">
        <v>853</v>
      </c>
      <c r="C40" s="2" t="s">
        <v>23</v>
      </c>
      <c r="D40" s="2" t="s">
        <v>24</v>
      </c>
      <c r="E40" s="2" t="s">
        <v>854</v>
      </c>
      <c r="F40" s="2" t="s">
        <v>855</v>
      </c>
      <c r="G40" s="3">
        <v>851976.8</v>
      </c>
      <c r="H40" s="3">
        <v>0</v>
      </c>
      <c r="I40" s="3">
        <v>0</v>
      </c>
      <c r="J40" s="3">
        <v>851976.8</v>
      </c>
      <c r="K40" s="6">
        <v>851976.81378119125</v>
      </c>
      <c r="L40" s="3">
        <v>-1.3781191199086607E-2</v>
      </c>
      <c r="M40" s="3">
        <v>0</v>
      </c>
      <c r="N40" s="3">
        <v>0</v>
      </c>
      <c r="O40" s="3">
        <v>0</v>
      </c>
      <c r="P40" s="3">
        <v>0</v>
      </c>
      <c r="Q40" s="6">
        <v>0</v>
      </c>
      <c r="R40" s="3">
        <v>0</v>
      </c>
      <c r="S40" s="3">
        <v>851976.81378119125</v>
      </c>
    </row>
    <row r="41" spans="1:19" x14ac:dyDescent="0.25">
      <c r="A41" s="2" t="s">
        <v>845</v>
      </c>
      <c r="B41" s="2" t="s">
        <v>853</v>
      </c>
      <c r="C41" s="2" t="s">
        <v>27</v>
      </c>
      <c r="D41" s="2" t="s">
        <v>48</v>
      </c>
      <c r="E41" s="2" t="s">
        <v>854</v>
      </c>
      <c r="F41" s="2" t="s">
        <v>855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-1.1874197516590357E-3</v>
      </c>
      <c r="P41" s="3">
        <v>-1.1874197516590357E-3</v>
      </c>
      <c r="Q41" s="6">
        <v>-1.1874197708662004E-3</v>
      </c>
      <c r="R41" s="3">
        <v>1.9207164721549153E-11</v>
      </c>
      <c r="S41" s="3">
        <v>-1.1874197708662004E-3</v>
      </c>
    </row>
    <row r="42" spans="1:19" x14ac:dyDescent="0.25">
      <c r="A42" s="2" t="s">
        <v>845</v>
      </c>
      <c r="B42" s="2" t="s">
        <v>853</v>
      </c>
      <c r="C42" s="2" t="s">
        <v>27</v>
      </c>
      <c r="D42" s="2" t="s">
        <v>49</v>
      </c>
      <c r="E42" s="2" t="s">
        <v>854</v>
      </c>
      <c r="F42" s="2" t="s">
        <v>855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-1.1874197516590357E-3</v>
      </c>
      <c r="P42" s="3">
        <v>-1.1874197516590357E-3</v>
      </c>
      <c r="Q42" s="6">
        <v>-1.1874197708662004E-3</v>
      </c>
      <c r="R42" s="3">
        <v>1.9207164721549153E-11</v>
      </c>
      <c r="S42" s="3">
        <v>-1.1874197708662004E-3</v>
      </c>
    </row>
    <row r="43" spans="1:19" x14ac:dyDescent="0.25">
      <c r="A43" s="2" t="s">
        <v>845</v>
      </c>
      <c r="B43" s="2" t="s">
        <v>853</v>
      </c>
      <c r="C43" s="2" t="s">
        <v>27</v>
      </c>
      <c r="D43" s="2" t="s">
        <v>50</v>
      </c>
      <c r="E43" s="2" t="s">
        <v>854</v>
      </c>
      <c r="F43" s="2" t="s">
        <v>855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-1.1874197516590357E-3</v>
      </c>
      <c r="P43" s="3">
        <v>-1.1874197516590357E-3</v>
      </c>
      <c r="Q43" s="6">
        <v>-1.1874197708662004E-3</v>
      </c>
      <c r="R43" s="3">
        <v>1.9207164721549153E-11</v>
      </c>
      <c r="S43" s="3">
        <v>-1.1874197708662004E-3</v>
      </c>
    </row>
    <row r="44" spans="1:19" x14ac:dyDescent="0.25">
      <c r="A44" s="2" t="s">
        <v>845</v>
      </c>
      <c r="B44" s="2" t="s">
        <v>853</v>
      </c>
      <c r="C44" s="2" t="s">
        <v>27</v>
      </c>
      <c r="D44" s="2" t="s">
        <v>51</v>
      </c>
      <c r="E44" s="2" t="s">
        <v>854</v>
      </c>
      <c r="F44" s="2" t="s">
        <v>855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-1.9790328224189579E-4</v>
      </c>
      <c r="P44" s="3">
        <v>-1.9790328224189579E-4</v>
      </c>
      <c r="Q44" s="6">
        <v>-1.9790328544308974E-4</v>
      </c>
      <c r="R44" s="3">
        <v>3.2011939485928481E-12</v>
      </c>
      <c r="S44" s="3">
        <v>-1.9790328544308974E-4</v>
      </c>
    </row>
    <row r="45" spans="1:19" x14ac:dyDescent="0.25">
      <c r="A45" s="2" t="s">
        <v>845</v>
      </c>
      <c r="B45" s="2" t="s">
        <v>853</v>
      </c>
      <c r="C45" s="2" t="s">
        <v>27</v>
      </c>
      <c r="D45" s="2" t="s">
        <v>52</v>
      </c>
      <c r="E45" s="2" t="s">
        <v>854</v>
      </c>
      <c r="F45" s="2" t="s">
        <v>855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-1.9790328224189579E-4</v>
      </c>
      <c r="P45" s="3">
        <v>-1.9790328224189579E-4</v>
      </c>
      <c r="Q45" s="6">
        <v>-1.9790328544308974E-4</v>
      </c>
      <c r="R45" s="3">
        <v>3.2011939485928481E-12</v>
      </c>
      <c r="S45" s="3">
        <v>-1.9790328544308974E-4</v>
      </c>
    </row>
    <row r="46" spans="1:19" x14ac:dyDescent="0.25">
      <c r="A46" s="2" t="s">
        <v>845</v>
      </c>
      <c r="B46" s="2" t="s">
        <v>853</v>
      </c>
      <c r="C46" s="2" t="s">
        <v>27</v>
      </c>
      <c r="D46" s="2" t="s">
        <v>163</v>
      </c>
      <c r="E46" s="2" t="s">
        <v>854</v>
      </c>
      <c r="F46" s="2" t="s">
        <v>855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-8.6374580860137939E-4</v>
      </c>
      <c r="P46" s="3">
        <v>-8.6374580860137939E-4</v>
      </c>
      <c r="Q46" s="6">
        <v>-8.6374582257294082E-4</v>
      </c>
      <c r="R46" s="3">
        <v>1.3971561429494683E-11</v>
      </c>
      <c r="S46" s="3">
        <v>-8.6374582257294082E-4</v>
      </c>
    </row>
    <row r="47" spans="1:19" x14ac:dyDescent="0.25">
      <c r="A47" s="2" t="s">
        <v>845</v>
      </c>
      <c r="B47" s="2" t="s">
        <v>853</v>
      </c>
      <c r="C47" s="2" t="s">
        <v>27</v>
      </c>
      <c r="D47" s="2" t="s">
        <v>164</v>
      </c>
      <c r="E47" s="2" t="s">
        <v>854</v>
      </c>
      <c r="F47" s="2" t="s">
        <v>855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-8.6374580860137939E-4</v>
      </c>
      <c r="P47" s="3">
        <v>-8.6374580860137939E-4</v>
      </c>
      <c r="Q47" s="6">
        <v>-8.6374582257294082E-4</v>
      </c>
      <c r="R47" s="3">
        <v>1.3971561429494683E-11</v>
      </c>
      <c r="S47" s="3">
        <v>-8.6374582257294082E-4</v>
      </c>
    </row>
    <row r="48" spans="1:19" x14ac:dyDescent="0.25">
      <c r="A48" s="2" t="s">
        <v>845</v>
      </c>
      <c r="B48" s="2" t="s">
        <v>853</v>
      </c>
      <c r="C48" s="2" t="s">
        <v>27</v>
      </c>
      <c r="D48" s="2" t="s">
        <v>165</v>
      </c>
      <c r="E48" s="2" t="s">
        <v>854</v>
      </c>
      <c r="F48" s="2" t="s">
        <v>855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-8.6374580860137939E-4</v>
      </c>
      <c r="P48" s="3">
        <v>-8.6374580860137939E-4</v>
      </c>
      <c r="Q48" s="6">
        <v>-8.6374582257294082E-4</v>
      </c>
      <c r="R48" s="3">
        <v>1.3971561429494683E-11</v>
      </c>
      <c r="S48" s="3">
        <v>-8.6374582257294082E-4</v>
      </c>
    </row>
    <row r="49" spans="1:19" x14ac:dyDescent="0.25">
      <c r="A49" s="2" t="s">
        <v>845</v>
      </c>
      <c r="B49" s="2" t="s">
        <v>853</v>
      </c>
      <c r="C49" s="2" t="s">
        <v>27</v>
      </c>
      <c r="D49" s="2" t="s">
        <v>166</v>
      </c>
      <c r="E49" s="2" t="s">
        <v>854</v>
      </c>
      <c r="F49" s="2" t="s">
        <v>855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-1.4395764446817338E-4</v>
      </c>
      <c r="P49" s="3">
        <v>-1.4395764446817338E-4</v>
      </c>
      <c r="Q49" s="6">
        <v>-1.4395764679676711E-4</v>
      </c>
      <c r="R49" s="3">
        <v>2.328593725177755E-12</v>
      </c>
      <c r="S49" s="3">
        <v>-1.4395764679676711E-4</v>
      </c>
    </row>
    <row r="50" spans="1:19" x14ac:dyDescent="0.25">
      <c r="A50" s="2" t="s">
        <v>845</v>
      </c>
      <c r="B50" s="2" t="s">
        <v>853</v>
      </c>
      <c r="C50" s="2" t="s">
        <v>27</v>
      </c>
      <c r="D50" s="2" t="s">
        <v>167</v>
      </c>
      <c r="E50" s="2" t="s">
        <v>854</v>
      </c>
      <c r="F50" s="2" t="s">
        <v>855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-1.4395764446817338E-4</v>
      </c>
      <c r="P50" s="3">
        <v>-1.4395764446817338E-4</v>
      </c>
      <c r="Q50" s="6">
        <v>-1.4395764679676711E-4</v>
      </c>
      <c r="R50" s="3">
        <v>2.328593725177755E-12</v>
      </c>
      <c r="S50" s="3">
        <v>-1.4395764679676711E-4</v>
      </c>
    </row>
    <row r="51" spans="1:19" x14ac:dyDescent="0.25">
      <c r="A51" s="2" t="s">
        <v>845</v>
      </c>
      <c r="B51" s="2" t="s">
        <v>853</v>
      </c>
      <c r="C51" s="2" t="s">
        <v>37</v>
      </c>
      <c r="D51" s="2" t="s">
        <v>107</v>
      </c>
      <c r="E51" s="2" t="s">
        <v>854</v>
      </c>
      <c r="F51" s="2" t="s">
        <v>855</v>
      </c>
      <c r="G51" s="3">
        <v>0</v>
      </c>
      <c r="H51" s="3">
        <v>0</v>
      </c>
      <c r="I51" s="3">
        <v>-1.0031077545136213E-4</v>
      </c>
      <c r="J51" s="3">
        <v>-1.0031077545136213E-4</v>
      </c>
      <c r="K51" s="6">
        <v>-1.0031077707394385E-4</v>
      </c>
      <c r="L51" s="3">
        <v>1.622581721218673E-12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-1.0031077707394385E-4</v>
      </c>
    </row>
    <row r="52" spans="1:19" x14ac:dyDescent="0.25">
      <c r="A52" s="2" t="s">
        <v>845</v>
      </c>
      <c r="B52" s="2" t="s">
        <v>853</v>
      </c>
      <c r="C52" s="2" t="s">
        <v>37</v>
      </c>
      <c r="D52" s="2" t="s">
        <v>108</v>
      </c>
      <c r="E52" s="2" t="s">
        <v>854</v>
      </c>
      <c r="F52" s="2" t="s">
        <v>855</v>
      </c>
      <c r="G52" s="3">
        <v>0</v>
      </c>
      <c r="H52" s="3">
        <v>0</v>
      </c>
      <c r="I52" s="3">
        <v>-1.0031077545136213E-4</v>
      </c>
      <c r="J52" s="3">
        <v>-1.0031077545136213E-4</v>
      </c>
      <c r="K52" s="6">
        <v>-1.0031077707394385E-4</v>
      </c>
      <c r="L52" s="3">
        <v>1.622581721218673E-12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-1.0031077707394385E-4</v>
      </c>
    </row>
    <row r="53" spans="1:19" x14ac:dyDescent="0.25">
      <c r="A53" s="2" t="s">
        <v>845</v>
      </c>
      <c r="B53" s="2" t="s">
        <v>853</v>
      </c>
      <c r="C53" s="2" t="s">
        <v>37</v>
      </c>
      <c r="D53" s="2" t="s">
        <v>109</v>
      </c>
      <c r="E53" s="2" t="s">
        <v>854</v>
      </c>
      <c r="F53" s="2" t="s">
        <v>855</v>
      </c>
      <c r="G53" s="3">
        <v>0</v>
      </c>
      <c r="H53" s="3">
        <v>0</v>
      </c>
      <c r="I53" s="3">
        <v>-1.0031077545136213E-4</v>
      </c>
      <c r="J53" s="3">
        <v>-1.0031077545136213E-4</v>
      </c>
      <c r="K53" s="6">
        <v>-1.0031077707394385E-4</v>
      </c>
      <c r="L53" s="3">
        <v>1.622581721218673E-12</v>
      </c>
      <c r="M53" s="3">
        <v>0</v>
      </c>
      <c r="N53" s="3">
        <v>0</v>
      </c>
      <c r="O53" s="3">
        <v>0</v>
      </c>
      <c r="P53" s="3">
        <v>0</v>
      </c>
      <c r="Q53" s="6">
        <v>0</v>
      </c>
      <c r="R53" s="3">
        <v>0</v>
      </c>
      <c r="S53" s="3">
        <v>-1.0031077707394385E-4</v>
      </c>
    </row>
    <row r="54" spans="1:19" x14ac:dyDescent="0.25">
      <c r="A54" s="2" t="s">
        <v>845</v>
      </c>
      <c r="B54" s="2" t="s">
        <v>853</v>
      </c>
      <c r="C54" s="2" t="s">
        <v>37</v>
      </c>
      <c r="D54" s="2" t="s">
        <v>110</v>
      </c>
      <c r="E54" s="2" t="s">
        <v>854</v>
      </c>
      <c r="F54" s="2" t="s">
        <v>855</v>
      </c>
      <c r="G54" s="3">
        <v>0</v>
      </c>
      <c r="H54" s="3">
        <v>0</v>
      </c>
      <c r="I54" s="3">
        <v>-1.0031077545136213E-4</v>
      </c>
      <c r="J54" s="3">
        <v>-1.0031077545136213E-4</v>
      </c>
      <c r="K54" s="6">
        <v>-1.0031077707394385E-4</v>
      </c>
      <c r="L54" s="3">
        <v>1.622581721218673E-12</v>
      </c>
      <c r="M54" s="3">
        <v>0</v>
      </c>
      <c r="N54" s="3">
        <v>0</v>
      </c>
      <c r="O54" s="3">
        <v>0</v>
      </c>
      <c r="P54" s="3">
        <v>0</v>
      </c>
      <c r="Q54" s="6">
        <v>0</v>
      </c>
      <c r="R54" s="3">
        <v>0</v>
      </c>
      <c r="S54" s="3">
        <v>-1.0031077707394385E-4</v>
      </c>
    </row>
    <row r="55" spans="1:19" x14ac:dyDescent="0.25">
      <c r="A55" s="2" t="s">
        <v>845</v>
      </c>
      <c r="B55" s="2" t="s">
        <v>853</v>
      </c>
      <c r="C55" s="2" t="s">
        <v>37</v>
      </c>
      <c r="D55" s="2" t="s">
        <v>111</v>
      </c>
      <c r="E55" s="2" t="s">
        <v>854</v>
      </c>
      <c r="F55" s="2" t="s">
        <v>855</v>
      </c>
      <c r="G55" s="3">
        <v>0</v>
      </c>
      <c r="H55" s="3">
        <v>0</v>
      </c>
      <c r="I55" s="3">
        <v>-1.0031070269178599E-4</v>
      </c>
      <c r="J55" s="3">
        <v>-1.0031070269178599E-4</v>
      </c>
      <c r="K55" s="6">
        <v>-1.0031070431436653E-4</v>
      </c>
      <c r="L55" s="3">
        <v>1.6225805421488104E-12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-1.0031070431436653E-4</v>
      </c>
    </row>
    <row r="56" spans="1:19" x14ac:dyDescent="0.25">
      <c r="A56" s="2" t="s">
        <v>845</v>
      </c>
      <c r="B56" s="2" t="s">
        <v>853</v>
      </c>
      <c r="C56" s="2" t="s">
        <v>37</v>
      </c>
      <c r="D56" s="2" t="s">
        <v>112</v>
      </c>
      <c r="E56" s="2" t="s">
        <v>854</v>
      </c>
      <c r="F56" s="2" t="s">
        <v>855</v>
      </c>
      <c r="G56" s="3">
        <v>0</v>
      </c>
      <c r="H56" s="3">
        <v>0</v>
      </c>
      <c r="I56" s="3">
        <v>-1.0031077545136213E-4</v>
      </c>
      <c r="J56" s="3">
        <v>-1.0031077545136213E-4</v>
      </c>
      <c r="K56" s="6">
        <v>-1.0031077707394385E-4</v>
      </c>
      <c r="L56" s="3">
        <v>1.622581721218673E-12</v>
      </c>
      <c r="M56" s="3">
        <v>0</v>
      </c>
      <c r="N56" s="3">
        <v>0</v>
      </c>
      <c r="O56" s="3">
        <v>0</v>
      </c>
      <c r="P56" s="3">
        <v>0</v>
      </c>
      <c r="Q56" s="6">
        <v>0</v>
      </c>
      <c r="R56" s="3">
        <v>0</v>
      </c>
      <c r="S56" s="3">
        <v>-1.0031077707394385E-4</v>
      </c>
    </row>
    <row r="57" spans="1:19" x14ac:dyDescent="0.25">
      <c r="A57" s="2" t="s">
        <v>845</v>
      </c>
      <c r="B57" s="2" t="s">
        <v>853</v>
      </c>
      <c r="C57" s="2" t="s">
        <v>37</v>
      </c>
      <c r="D57" s="2" t="s">
        <v>113</v>
      </c>
      <c r="E57" s="2" t="s">
        <v>854</v>
      </c>
      <c r="F57" s="2" t="s">
        <v>855</v>
      </c>
      <c r="G57" s="3">
        <v>0</v>
      </c>
      <c r="H57" s="3">
        <v>0</v>
      </c>
      <c r="I57" s="3">
        <v>-1.0031077545136213E-4</v>
      </c>
      <c r="J57" s="3">
        <v>-1.0031077545136213E-4</v>
      </c>
      <c r="K57" s="6">
        <v>-1.0031077707394385E-4</v>
      </c>
      <c r="L57" s="3">
        <v>1.622581721218673E-12</v>
      </c>
      <c r="M57" s="3">
        <v>0</v>
      </c>
      <c r="N57" s="3">
        <v>0</v>
      </c>
      <c r="O57" s="3">
        <v>0</v>
      </c>
      <c r="P57" s="3">
        <v>0</v>
      </c>
      <c r="Q57" s="6">
        <v>0</v>
      </c>
      <c r="R57" s="3">
        <v>0</v>
      </c>
      <c r="S57" s="3">
        <v>-1.0031077707394385E-4</v>
      </c>
    </row>
    <row r="58" spans="1:19" x14ac:dyDescent="0.25">
      <c r="A58" s="2" t="s">
        <v>845</v>
      </c>
      <c r="B58" s="2" t="s">
        <v>853</v>
      </c>
      <c r="C58" s="2" t="s">
        <v>37</v>
      </c>
      <c r="D58" s="2" t="s">
        <v>114</v>
      </c>
      <c r="E58" s="2" t="s">
        <v>854</v>
      </c>
      <c r="F58" s="2" t="s">
        <v>855</v>
      </c>
      <c r="G58" s="3">
        <v>0</v>
      </c>
      <c r="H58" s="3">
        <v>0</v>
      </c>
      <c r="I58" s="3">
        <v>-1.0031077545136213E-4</v>
      </c>
      <c r="J58" s="3">
        <v>-1.0031077545136213E-4</v>
      </c>
      <c r="K58" s="6">
        <v>-1.0031077707394385E-4</v>
      </c>
      <c r="L58" s="3">
        <v>1.622581721218673E-12</v>
      </c>
      <c r="M58" s="3">
        <v>0</v>
      </c>
      <c r="N58" s="3">
        <v>0</v>
      </c>
      <c r="O58" s="3">
        <v>0</v>
      </c>
      <c r="P58" s="3">
        <v>0</v>
      </c>
      <c r="Q58" s="6">
        <v>0</v>
      </c>
      <c r="R58" s="3">
        <v>0</v>
      </c>
      <c r="S58" s="3">
        <v>-1.0031077707394385E-4</v>
      </c>
    </row>
    <row r="59" spans="1:19" x14ac:dyDescent="0.25">
      <c r="A59" s="2" t="s">
        <v>845</v>
      </c>
      <c r="B59" s="2" t="s">
        <v>853</v>
      </c>
      <c r="C59" s="2" t="s">
        <v>37</v>
      </c>
      <c r="D59" s="2" t="s">
        <v>115</v>
      </c>
      <c r="E59" s="2" t="s">
        <v>854</v>
      </c>
      <c r="F59" s="2" t="s">
        <v>855</v>
      </c>
      <c r="G59" s="3">
        <v>0</v>
      </c>
      <c r="H59" s="3">
        <v>0</v>
      </c>
      <c r="I59" s="3">
        <v>-1.0031077545136213E-4</v>
      </c>
      <c r="J59" s="3">
        <v>-1.0031077545136213E-4</v>
      </c>
      <c r="K59" s="6">
        <v>-1.0031077707394385E-4</v>
      </c>
      <c r="L59" s="3">
        <v>1.622581721218673E-12</v>
      </c>
      <c r="M59" s="3">
        <v>0</v>
      </c>
      <c r="N59" s="3">
        <v>0</v>
      </c>
      <c r="O59" s="3">
        <v>0</v>
      </c>
      <c r="P59" s="3">
        <v>0</v>
      </c>
      <c r="Q59" s="6">
        <v>0</v>
      </c>
      <c r="R59" s="3">
        <v>0</v>
      </c>
      <c r="S59" s="3">
        <v>-1.0031077707394385E-4</v>
      </c>
    </row>
    <row r="60" spans="1:19" x14ac:dyDescent="0.25">
      <c r="A60" s="2" t="s">
        <v>845</v>
      </c>
      <c r="B60" s="2" t="s">
        <v>853</v>
      </c>
      <c r="C60" s="2" t="s">
        <v>37</v>
      </c>
      <c r="D60" s="2" t="s">
        <v>116</v>
      </c>
      <c r="E60" s="2" t="s">
        <v>854</v>
      </c>
      <c r="F60" s="2" t="s">
        <v>855</v>
      </c>
      <c r="G60" s="3">
        <v>0</v>
      </c>
      <c r="H60" s="3">
        <v>0</v>
      </c>
      <c r="I60" s="3">
        <v>-1.0031077545136213E-4</v>
      </c>
      <c r="J60" s="3">
        <v>-1.0031077545136213E-4</v>
      </c>
      <c r="K60" s="6">
        <v>-1.0031077707394385E-4</v>
      </c>
      <c r="L60" s="3">
        <v>1.622581721218673E-12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-1.0031077707394385E-4</v>
      </c>
    </row>
    <row r="61" spans="1:19" x14ac:dyDescent="0.25">
      <c r="A61" s="2" t="s">
        <v>845</v>
      </c>
      <c r="B61" s="2" t="s">
        <v>853</v>
      </c>
      <c r="C61" s="2" t="s">
        <v>37</v>
      </c>
      <c r="D61" s="2" t="s">
        <v>117</v>
      </c>
      <c r="E61" s="2" t="s">
        <v>854</v>
      </c>
      <c r="F61" s="2" t="s">
        <v>855</v>
      </c>
      <c r="G61" s="3">
        <v>0</v>
      </c>
      <c r="H61" s="3">
        <v>0</v>
      </c>
      <c r="I61" s="3">
        <v>-1.0031077545136213E-4</v>
      </c>
      <c r="J61" s="3">
        <v>-1.0031077545136213E-4</v>
      </c>
      <c r="K61" s="6">
        <v>-1.0031077707394385E-4</v>
      </c>
      <c r="L61" s="3">
        <v>1.622581721218673E-12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-1.0031077707394385E-4</v>
      </c>
    </row>
    <row r="62" spans="1:19" x14ac:dyDescent="0.25">
      <c r="A62" s="2" t="s">
        <v>845</v>
      </c>
      <c r="B62" s="2" t="s">
        <v>853</v>
      </c>
      <c r="C62" s="2" t="s">
        <v>37</v>
      </c>
      <c r="D62" s="2" t="s">
        <v>118</v>
      </c>
      <c r="E62" s="2" t="s">
        <v>854</v>
      </c>
      <c r="F62" s="2" t="s">
        <v>855</v>
      </c>
      <c r="G62" s="3">
        <v>0</v>
      </c>
      <c r="H62" s="3">
        <v>0</v>
      </c>
      <c r="I62" s="3">
        <v>-1.0031077545136213E-4</v>
      </c>
      <c r="J62" s="3">
        <v>-1.0031077545136213E-4</v>
      </c>
      <c r="K62" s="6">
        <v>-1.0031077707394385E-4</v>
      </c>
      <c r="L62" s="3">
        <v>1.622581721218673E-12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-1.0031077707394385E-4</v>
      </c>
    </row>
    <row r="63" spans="1:19" x14ac:dyDescent="0.25">
      <c r="A63" s="2" t="s">
        <v>845</v>
      </c>
      <c r="B63" s="2" t="s">
        <v>853</v>
      </c>
      <c r="C63" s="2" t="s">
        <v>37</v>
      </c>
      <c r="D63" s="2" t="s">
        <v>119</v>
      </c>
      <c r="E63" s="2" t="s">
        <v>854</v>
      </c>
      <c r="F63" s="2" t="s">
        <v>855</v>
      </c>
      <c r="G63" s="3">
        <v>0</v>
      </c>
      <c r="H63" s="3">
        <v>0</v>
      </c>
      <c r="I63" s="3">
        <v>-1.0031077545136213E-4</v>
      </c>
      <c r="J63" s="3">
        <v>-1.0031077545136213E-4</v>
      </c>
      <c r="K63" s="6">
        <v>-1.0031077707394385E-4</v>
      </c>
      <c r="L63" s="3">
        <v>1.622581721218673E-12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-1.0031077707394385E-4</v>
      </c>
    </row>
    <row r="64" spans="1:19" x14ac:dyDescent="0.25">
      <c r="A64" s="2" t="s">
        <v>845</v>
      </c>
      <c r="B64" s="2" t="s">
        <v>853</v>
      </c>
      <c r="C64" s="2" t="s">
        <v>43</v>
      </c>
      <c r="D64" s="2"/>
      <c r="E64" s="2" t="s">
        <v>854</v>
      </c>
      <c r="F64" s="2" t="s">
        <v>855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0</v>
      </c>
    </row>
    <row r="65" spans="1:19" x14ac:dyDescent="0.25">
      <c r="A65" s="2" t="s">
        <v>845</v>
      </c>
      <c r="B65" s="2" t="s">
        <v>856</v>
      </c>
      <c r="C65" s="2" t="s">
        <v>23</v>
      </c>
      <c r="D65" s="2" t="s">
        <v>24</v>
      </c>
      <c r="E65" s="2" t="s">
        <v>857</v>
      </c>
      <c r="F65" s="2" t="s">
        <v>858</v>
      </c>
      <c r="G65" s="3">
        <v>411747.59</v>
      </c>
      <c r="H65" s="3">
        <v>0</v>
      </c>
      <c r="I65" s="3">
        <v>0</v>
      </c>
      <c r="J65" s="3">
        <v>411747.59</v>
      </c>
      <c r="K65" s="6">
        <v>411747.59761791694</v>
      </c>
      <c r="L65" s="3">
        <v>-7.6179169118404388E-3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411747.59761791694</v>
      </c>
    </row>
    <row r="66" spans="1:19" x14ac:dyDescent="0.25">
      <c r="A66" s="2" t="s">
        <v>845</v>
      </c>
      <c r="B66" s="2" t="s">
        <v>856</v>
      </c>
      <c r="C66" s="2" t="s">
        <v>27</v>
      </c>
      <c r="D66" s="2" t="s">
        <v>613</v>
      </c>
      <c r="E66" s="2" t="s">
        <v>857</v>
      </c>
      <c r="F66" s="2" t="s">
        <v>858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1.7218641005456448E-5</v>
      </c>
      <c r="P66" s="3">
        <v>1.7218641005456448E-5</v>
      </c>
      <c r="Q66" s="6">
        <v>1.7218641324025834E-5</v>
      </c>
      <c r="R66" s="3">
        <v>-3.18569386229808E-13</v>
      </c>
      <c r="S66" s="3">
        <v>1.7218641324025834E-5</v>
      </c>
    </row>
    <row r="67" spans="1:19" x14ac:dyDescent="0.25">
      <c r="A67" s="2" t="s">
        <v>845</v>
      </c>
      <c r="B67" s="2" t="s">
        <v>856</v>
      </c>
      <c r="C67" s="2" t="s">
        <v>27</v>
      </c>
      <c r="D67" s="2" t="s">
        <v>298</v>
      </c>
      <c r="E67" s="2" t="s">
        <v>857</v>
      </c>
      <c r="F67" s="2" t="s">
        <v>858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1.7218641005456448E-5</v>
      </c>
      <c r="P67" s="3">
        <v>1.7218641005456448E-5</v>
      </c>
      <c r="Q67" s="6">
        <v>1.7218641324025834E-5</v>
      </c>
      <c r="R67" s="3">
        <v>-3.18569386229808E-13</v>
      </c>
      <c r="S67" s="3">
        <v>1.7218641324025834E-5</v>
      </c>
    </row>
    <row r="68" spans="1:19" x14ac:dyDescent="0.25">
      <c r="A68" s="2" t="s">
        <v>845</v>
      </c>
      <c r="B68" s="2" t="s">
        <v>856</v>
      </c>
      <c r="C68" s="2" t="s">
        <v>27</v>
      </c>
      <c r="D68" s="2" t="s">
        <v>593</v>
      </c>
      <c r="E68" s="2" t="s">
        <v>857</v>
      </c>
      <c r="F68" s="2" t="s">
        <v>858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1.7218641005456448E-5</v>
      </c>
      <c r="P68" s="3">
        <v>1.7218641005456448E-5</v>
      </c>
      <c r="Q68" s="6">
        <v>1.7218641324025834E-5</v>
      </c>
      <c r="R68" s="3">
        <v>-3.18569386229808E-13</v>
      </c>
      <c r="S68" s="3">
        <v>1.7218641324025834E-5</v>
      </c>
    </row>
    <row r="69" spans="1:19" x14ac:dyDescent="0.25">
      <c r="A69" s="2" t="s">
        <v>845</v>
      </c>
      <c r="B69" s="2" t="s">
        <v>856</v>
      </c>
      <c r="C69" s="2" t="s">
        <v>27</v>
      </c>
      <c r="D69" s="2" t="s">
        <v>342</v>
      </c>
      <c r="E69" s="2" t="s">
        <v>857</v>
      </c>
      <c r="F69" s="2" t="s">
        <v>858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1.7218641005456448E-5</v>
      </c>
      <c r="P69" s="3">
        <v>1.7218641005456448E-5</v>
      </c>
      <c r="Q69" s="6">
        <v>1.7218641324025834E-5</v>
      </c>
      <c r="R69" s="3">
        <v>-3.18569386229808E-13</v>
      </c>
      <c r="S69" s="3">
        <v>1.7218641324025834E-5</v>
      </c>
    </row>
    <row r="70" spans="1:19" x14ac:dyDescent="0.25">
      <c r="A70" s="2" t="s">
        <v>845</v>
      </c>
      <c r="B70" s="2" t="s">
        <v>856</v>
      </c>
      <c r="C70" s="2" t="s">
        <v>37</v>
      </c>
      <c r="D70" s="2" t="s">
        <v>70</v>
      </c>
      <c r="E70" s="2" t="s">
        <v>857</v>
      </c>
      <c r="F70" s="2" t="s">
        <v>858</v>
      </c>
      <c r="G70" s="3">
        <v>0</v>
      </c>
      <c r="H70" s="3">
        <v>0</v>
      </c>
      <c r="I70" s="3">
        <v>2.6272464310750365E-6</v>
      </c>
      <c r="J70" s="3">
        <v>2.6272464310750365E-6</v>
      </c>
      <c r="K70" s="6">
        <v>2.6272464796828379E-6</v>
      </c>
      <c r="L70" s="3">
        <v>-4.8607801370916231E-14</v>
      </c>
      <c r="M70" s="3">
        <v>0</v>
      </c>
      <c r="N70" s="3">
        <v>0</v>
      </c>
      <c r="O70" s="3">
        <v>0</v>
      </c>
      <c r="P70" s="3">
        <v>0</v>
      </c>
      <c r="Q70" s="6">
        <v>0</v>
      </c>
      <c r="R70" s="3">
        <v>0</v>
      </c>
      <c r="S70" s="3">
        <v>2.6272464796828379E-6</v>
      </c>
    </row>
    <row r="71" spans="1:19" x14ac:dyDescent="0.25">
      <c r="A71" s="2" t="s">
        <v>845</v>
      </c>
      <c r="B71" s="2" t="s">
        <v>856</v>
      </c>
      <c r="C71" s="2" t="s">
        <v>37</v>
      </c>
      <c r="D71" s="2" t="s">
        <v>71</v>
      </c>
      <c r="E71" s="2" t="s">
        <v>857</v>
      </c>
      <c r="F71" s="2" t="s">
        <v>858</v>
      </c>
      <c r="G71" s="3">
        <v>0</v>
      </c>
      <c r="H71" s="3">
        <v>0</v>
      </c>
      <c r="I71" s="3">
        <v>2.6272464310750365E-6</v>
      </c>
      <c r="J71" s="3">
        <v>2.6272464310750365E-6</v>
      </c>
      <c r="K71" s="6">
        <v>2.6272464796828379E-6</v>
      </c>
      <c r="L71" s="3">
        <v>-4.8607801370916231E-14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2.6272464796828379E-6</v>
      </c>
    </row>
    <row r="72" spans="1:19" x14ac:dyDescent="0.25">
      <c r="A72" s="2" t="s">
        <v>845</v>
      </c>
      <c r="B72" s="2" t="s">
        <v>856</v>
      </c>
      <c r="C72" s="2" t="s">
        <v>37</v>
      </c>
      <c r="D72" s="2" t="s">
        <v>72</v>
      </c>
      <c r="E72" s="2" t="s">
        <v>857</v>
      </c>
      <c r="F72" s="2" t="s">
        <v>858</v>
      </c>
      <c r="G72" s="3">
        <v>0</v>
      </c>
      <c r="H72" s="3">
        <v>0</v>
      </c>
      <c r="I72" s="3">
        <v>2.6272464310750365E-6</v>
      </c>
      <c r="J72" s="3">
        <v>2.6272464310750365E-6</v>
      </c>
      <c r="K72" s="6">
        <v>2.6272464796828379E-6</v>
      </c>
      <c r="L72" s="3">
        <v>-4.8607801370916231E-14</v>
      </c>
      <c r="M72" s="3">
        <v>0</v>
      </c>
      <c r="N72" s="3">
        <v>0</v>
      </c>
      <c r="O72" s="3">
        <v>0</v>
      </c>
      <c r="P72" s="3">
        <v>0</v>
      </c>
      <c r="Q72" s="6">
        <v>0</v>
      </c>
      <c r="R72" s="3">
        <v>0</v>
      </c>
      <c r="S72" s="3">
        <v>2.6272464796828379E-6</v>
      </c>
    </row>
    <row r="73" spans="1:19" x14ac:dyDescent="0.25">
      <c r="A73" s="2" t="s">
        <v>845</v>
      </c>
      <c r="B73" s="2" t="s">
        <v>856</v>
      </c>
      <c r="C73" s="2" t="s">
        <v>37</v>
      </c>
      <c r="D73" s="2" t="s">
        <v>73</v>
      </c>
      <c r="E73" s="2" t="s">
        <v>857</v>
      </c>
      <c r="F73" s="2" t="s">
        <v>858</v>
      </c>
      <c r="G73" s="3">
        <v>0</v>
      </c>
      <c r="H73" s="3">
        <v>0</v>
      </c>
      <c r="I73" s="3">
        <v>2.6272464310750365E-6</v>
      </c>
      <c r="J73" s="3">
        <v>2.6272464310750365E-6</v>
      </c>
      <c r="K73" s="6">
        <v>2.6272464796828379E-6</v>
      </c>
      <c r="L73" s="3">
        <v>-4.8607801370916231E-14</v>
      </c>
      <c r="M73" s="3">
        <v>0</v>
      </c>
      <c r="N73" s="3">
        <v>0</v>
      </c>
      <c r="O73" s="3">
        <v>0</v>
      </c>
      <c r="P73" s="3">
        <v>0</v>
      </c>
      <c r="Q73" s="6">
        <v>0</v>
      </c>
      <c r="R73" s="3">
        <v>0</v>
      </c>
      <c r="S73" s="3">
        <v>2.6272464796828379E-6</v>
      </c>
    </row>
    <row r="74" spans="1:19" x14ac:dyDescent="0.25">
      <c r="A74" s="2" t="s">
        <v>845</v>
      </c>
      <c r="B74" s="2" t="s">
        <v>856</v>
      </c>
      <c r="C74" s="2" t="s">
        <v>37</v>
      </c>
      <c r="D74" s="2" t="s">
        <v>74</v>
      </c>
      <c r="E74" s="2" t="s">
        <v>857</v>
      </c>
      <c r="F74" s="2" t="s">
        <v>858</v>
      </c>
      <c r="G74" s="3">
        <v>0</v>
      </c>
      <c r="H74" s="3">
        <v>0</v>
      </c>
      <c r="I74" s="3">
        <v>2.6272464310750365E-6</v>
      </c>
      <c r="J74" s="3">
        <v>2.6272464310750365E-6</v>
      </c>
      <c r="K74" s="6">
        <v>2.6272464796828379E-6</v>
      </c>
      <c r="L74" s="3">
        <v>-4.8607801370916231E-14</v>
      </c>
      <c r="M74" s="3">
        <v>0</v>
      </c>
      <c r="N74" s="3">
        <v>0</v>
      </c>
      <c r="O74" s="3">
        <v>0</v>
      </c>
      <c r="P74" s="3">
        <v>0</v>
      </c>
      <c r="Q74" s="6">
        <v>0</v>
      </c>
      <c r="R74" s="3">
        <v>0</v>
      </c>
      <c r="S74" s="3">
        <v>2.6272464796828379E-6</v>
      </c>
    </row>
    <row r="75" spans="1:19" x14ac:dyDescent="0.25">
      <c r="A75" s="2" t="s">
        <v>845</v>
      </c>
      <c r="B75" s="2" t="s">
        <v>856</v>
      </c>
      <c r="C75" s="2" t="s">
        <v>43</v>
      </c>
      <c r="D75" s="2"/>
      <c r="E75" s="2" t="s">
        <v>857</v>
      </c>
      <c r="F75" s="2" t="s">
        <v>858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0</v>
      </c>
    </row>
    <row r="76" spans="1:19" x14ac:dyDescent="0.25">
      <c r="A76" s="2" t="s">
        <v>845</v>
      </c>
      <c r="B76" s="2" t="s">
        <v>859</v>
      </c>
      <c r="C76" s="2" t="s">
        <v>23</v>
      </c>
      <c r="D76" s="2" t="s">
        <v>24</v>
      </c>
      <c r="E76" s="2" t="s">
        <v>860</v>
      </c>
      <c r="F76" s="2" t="s">
        <v>861</v>
      </c>
      <c r="G76" s="3">
        <v>34317.43</v>
      </c>
      <c r="H76" s="3">
        <v>0</v>
      </c>
      <c r="I76" s="3">
        <v>0</v>
      </c>
      <c r="J76" s="3">
        <v>34317.43</v>
      </c>
      <c r="K76" s="6">
        <v>34317.43013941971</v>
      </c>
      <c r="L76" s="3">
        <v>-1.3941970973974094E-4</v>
      </c>
      <c r="M76" s="3">
        <v>0</v>
      </c>
      <c r="N76" s="3">
        <v>0</v>
      </c>
      <c r="O76" s="3">
        <v>0</v>
      </c>
      <c r="P76" s="3">
        <v>0</v>
      </c>
      <c r="Q76" s="6">
        <v>0</v>
      </c>
      <c r="R76" s="3">
        <v>0</v>
      </c>
      <c r="S76" s="3">
        <v>34317.43013941971</v>
      </c>
    </row>
    <row r="77" spans="1:19" x14ac:dyDescent="0.25">
      <c r="A77" s="2" t="s">
        <v>845</v>
      </c>
      <c r="B77" s="2" t="s">
        <v>859</v>
      </c>
      <c r="C77" s="2" t="s">
        <v>27</v>
      </c>
      <c r="D77" s="2" t="s">
        <v>193</v>
      </c>
      <c r="E77" s="2" t="s">
        <v>860</v>
      </c>
      <c r="F77" s="2" t="s">
        <v>861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1.2055568804498762E-3</v>
      </c>
      <c r="P77" s="3">
        <v>1.2055568804498762E-3</v>
      </c>
      <c r="Q77" s="6">
        <v>1.2055568853476318E-3</v>
      </c>
      <c r="R77" s="3">
        <v>-4.8977555951873475E-12</v>
      </c>
      <c r="S77" s="3">
        <v>1.2055568853476318E-3</v>
      </c>
    </row>
    <row r="78" spans="1:19" x14ac:dyDescent="0.25">
      <c r="A78" s="2" t="s">
        <v>845</v>
      </c>
      <c r="B78" s="2" t="s">
        <v>859</v>
      </c>
      <c r="C78" s="2" t="s">
        <v>27</v>
      </c>
      <c r="D78" s="2" t="s">
        <v>194</v>
      </c>
      <c r="E78" s="2" t="s">
        <v>860</v>
      </c>
      <c r="F78" s="2" t="s">
        <v>861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84672.82</v>
      </c>
      <c r="N78" s="3">
        <v>0</v>
      </c>
      <c r="O78" s="3">
        <v>0</v>
      </c>
      <c r="P78" s="3">
        <v>84672.82</v>
      </c>
      <c r="Q78" s="6">
        <v>84672.820343996034</v>
      </c>
      <c r="R78" s="3">
        <v>-3.4399602736812085E-4</v>
      </c>
      <c r="S78" s="3">
        <v>84672.820343996034</v>
      </c>
    </row>
    <row r="79" spans="1:19" x14ac:dyDescent="0.25">
      <c r="A79" s="2" t="s">
        <v>845</v>
      </c>
      <c r="B79" s="2" t="s">
        <v>859</v>
      </c>
      <c r="C79" s="2" t="s">
        <v>27</v>
      </c>
      <c r="D79" s="2" t="s">
        <v>195</v>
      </c>
      <c r="E79" s="2" t="s">
        <v>860</v>
      </c>
      <c r="F79" s="2" t="s">
        <v>861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84672.81</v>
      </c>
      <c r="N79" s="3">
        <v>0</v>
      </c>
      <c r="O79" s="3">
        <v>0</v>
      </c>
      <c r="P79" s="3">
        <v>84672.81</v>
      </c>
      <c r="Q79" s="6">
        <v>84672.810343995996</v>
      </c>
      <c r="R79" s="3">
        <v>-3.4399599826429039E-4</v>
      </c>
      <c r="S79" s="3">
        <v>84672.810343995996</v>
      </c>
    </row>
    <row r="80" spans="1:19" x14ac:dyDescent="0.25">
      <c r="A80" s="2" t="s">
        <v>845</v>
      </c>
      <c r="B80" s="2" t="s">
        <v>859</v>
      </c>
      <c r="C80" s="2" t="s">
        <v>37</v>
      </c>
      <c r="D80" s="2" t="s">
        <v>38</v>
      </c>
      <c r="E80" s="2" t="s">
        <v>860</v>
      </c>
      <c r="F80" s="2" t="s">
        <v>861</v>
      </c>
      <c r="G80" s="3">
        <v>10295.23</v>
      </c>
      <c r="H80" s="3">
        <v>0</v>
      </c>
      <c r="I80" s="3">
        <v>0</v>
      </c>
      <c r="J80" s="3">
        <v>10295.23</v>
      </c>
      <c r="K80" s="6">
        <v>10295.230041825916</v>
      </c>
      <c r="L80" s="3">
        <v>-4.1825916923698969E-5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10295.230041825916</v>
      </c>
    </row>
    <row r="81" spans="1:19" x14ac:dyDescent="0.25">
      <c r="A81" s="2" t="s">
        <v>845</v>
      </c>
      <c r="B81" s="2" t="s">
        <v>859</v>
      </c>
      <c r="C81" s="2" t="s">
        <v>37</v>
      </c>
      <c r="D81" s="2" t="s">
        <v>39</v>
      </c>
      <c r="E81" s="2" t="s">
        <v>860</v>
      </c>
      <c r="F81" s="2" t="s">
        <v>861</v>
      </c>
      <c r="G81" s="3">
        <v>10295.23</v>
      </c>
      <c r="H81" s="3">
        <v>0</v>
      </c>
      <c r="I81" s="3">
        <v>0</v>
      </c>
      <c r="J81" s="3">
        <v>10295.23</v>
      </c>
      <c r="K81" s="6">
        <v>10295.230041825916</v>
      </c>
      <c r="L81" s="3">
        <v>-4.1825916923698969E-5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10295.230041825916</v>
      </c>
    </row>
    <row r="82" spans="1:19" x14ac:dyDescent="0.25">
      <c r="A82" s="2" t="s">
        <v>845</v>
      </c>
      <c r="B82" s="2" t="s">
        <v>859</v>
      </c>
      <c r="C82" s="2" t="s">
        <v>37</v>
      </c>
      <c r="D82" s="2" t="s">
        <v>40</v>
      </c>
      <c r="E82" s="2" t="s">
        <v>860</v>
      </c>
      <c r="F82" s="2" t="s">
        <v>861</v>
      </c>
      <c r="G82" s="3">
        <v>10295.23</v>
      </c>
      <c r="H82" s="3">
        <v>0</v>
      </c>
      <c r="I82" s="3">
        <v>0</v>
      </c>
      <c r="J82" s="3">
        <v>10295.23</v>
      </c>
      <c r="K82" s="6">
        <v>10295.230041825916</v>
      </c>
      <c r="L82" s="3">
        <v>-4.1825916923698969E-5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10295.230041825916</v>
      </c>
    </row>
    <row r="83" spans="1:19" x14ac:dyDescent="0.25">
      <c r="A83" s="2" t="s">
        <v>845</v>
      </c>
      <c r="B83" s="2" t="s">
        <v>859</v>
      </c>
      <c r="C83" s="2" t="s">
        <v>37</v>
      </c>
      <c r="D83" s="2" t="s">
        <v>41</v>
      </c>
      <c r="E83" s="2" t="s">
        <v>860</v>
      </c>
      <c r="F83" s="2" t="s">
        <v>861</v>
      </c>
      <c r="G83" s="3">
        <v>10295.23</v>
      </c>
      <c r="H83" s="3">
        <v>0</v>
      </c>
      <c r="I83" s="3">
        <v>0</v>
      </c>
      <c r="J83" s="3">
        <v>10295.23</v>
      </c>
      <c r="K83" s="6">
        <v>10295.230041825916</v>
      </c>
      <c r="L83" s="3">
        <v>-4.1825916923698969E-5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10295.230041825916</v>
      </c>
    </row>
    <row r="84" spans="1:19" x14ac:dyDescent="0.25">
      <c r="A84" s="2" t="s">
        <v>845</v>
      </c>
      <c r="B84" s="2" t="s">
        <v>859</v>
      </c>
      <c r="C84" s="2" t="s">
        <v>37</v>
      </c>
      <c r="D84" s="2" t="s">
        <v>42</v>
      </c>
      <c r="E84" s="2" t="s">
        <v>860</v>
      </c>
      <c r="F84" s="2" t="s">
        <v>861</v>
      </c>
      <c r="G84" s="3">
        <v>10295.219999999999</v>
      </c>
      <c r="H84" s="3">
        <v>0</v>
      </c>
      <c r="I84" s="3">
        <v>0</v>
      </c>
      <c r="J84" s="3">
        <v>10295.219999999999</v>
      </c>
      <c r="K84" s="6">
        <v>10295.220041825874</v>
      </c>
      <c r="L84" s="3">
        <v>-4.1825875086942688E-5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10295.220041825874</v>
      </c>
    </row>
    <row r="85" spans="1:19" x14ac:dyDescent="0.25">
      <c r="A85" s="2" t="s">
        <v>845</v>
      </c>
      <c r="B85" s="2" t="s">
        <v>859</v>
      </c>
      <c r="C85" s="2" t="s">
        <v>43</v>
      </c>
      <c r="D85" s="2"/>
      <c r="E85" s="2" t="s">
        <v>860</v>
      </c>
      <c r="F85" s="2" t="s">
        <v>861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0</v>
      </c>
    </row>
    <row r="86" spans="1:19" x14ac:dyDescent="0.25">
      <c r="A86" s="2" t="s">
        <v>845</v>
      </c>
      <c r="B86" s="2" t="s">
        <v>862</v>
      </c>
      <c r="C86" s="2" t="s">
        <v>23</v>
      </c>
      <c r="D86" s="2" t="s">
        <v>24</v>
      </c>
      <c r="E86" s="2" t="s">
        <v>863</v>
      </c>
      <c r="F86" s="2" t="s">
        <v>864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0</v>
      </c>
      <c r="P86" s="3">
        <v>0</v>
      </c>
      <c r="Q86" s="6">
        <v>0</v>
      </c>
      <c r="R86" s="3">
        <v>0</v>
      </c>
      <c r="S86" s="3">
        <v>0</v>
      </c>
    </row>
    <row r="87" spans="1:19" x14ac:dyDescent="0.25">
      <c r="A87" s="2" t="s">
        <v>845</v>
      </c>
      <c r="B87" s="2" t="s">
        <v>862</v>
      </c>
      <c r="C87" s="2" t="s">
        <v>27</v>
      </c>
      <c r="D87" s="2" t="s">
        <v>193</v>
      </c>
      <c r="E87" s="2" t="s">
        <v>863</v>
      </c>
      <c r="F87" s="2" t="s">
        <v>864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0</v>
      </c>
      <c r="P87" s="3">
        <v>0</v>
      </c>
      <c r="Q87" s="6">
        <v>0</v>
      </c>
      <c r="R87" s="3">
        <v>0</v>
      </c>
      <c r="S87" s="3">
        <v>0</v>
      </c>
    </row>
    <row r="88" spans="1:19" x14ac:dyDescent="0.25">
      <c r="A88" s="2" t="s">
        <v>845</v>
      </c>
      <c r="B88" s="2" t="s">
        <v>862</v>
      </c>
      <c r="C88" s="2" t="s">
        <v>27</v>
      </c>
      <c r="D88" s="2" t="s">
        <v>194</v>
      </c>
      <c r="E88" s="2" t="s">
        <v>863</v>
      </c>
      <c r="F88" s="2" t="s">
        <v>864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2.7787275757873431E-4</v>
      </c>
      <c r="P88" s="3">
        <v>2.7787275757873431E-4</v>
      </c>
      <c r="Q88" s="6">
        <v>0</v>
      </c>
      <c r="R88" s="3">
        <v>2.7787275757873431E-4</v>
      </c>
      <c r="S88" s="3">
        <v>0</v>
      </c>
    </row>
    <row r="89" spans="1:19" x14ac:dyDescent="0.25">
      <c r="A89" s="2" t="s">
        <v>845</v>
      </c>
      <c r="B89" s="2" t="s">
        <v>862</v>
      </c>
      <c r="C89" s="2" t="s">
        <v>27</v>
      </c>
      <c r="D89" s="2" t="s">
        <v>195</v>
      </c>
      <c r="E89" s="2" t="s">
        <v>863</v>
      </c>
      <c r="F89" s="2" t="s">
        <v>864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Q89" s="6">
        <v>0</v>
      </c>
      <c r="R89" s="3">
        <v>0</v>
      </c>
      <c r="S89" s="3">
        <v>0</v>
      </c>
    </row>
    <row r="90" spans="1:19" x14ac:dyDescent="0.25">
      <c r="A90" s="2" t="s">
        <v>845</v>
      </c>
      <c r="B90" s="2" t="s">
        <v>862</v>
      </c>
      <c r="C90" s="2" t="s">
        <v>37</v>
      </c>
      <c r="D90" s="2" t="s">
        <v>38</v>
      </c>
      <c r="E90" s="2" t="s">
        <v>863</v>
      </c>
      <c r="F90" s="2" t="s">
        <v>864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6">
        <v>0</v>
      </c>
      <c r="R90" s="3">
        <v>0</v>
      </c>
      <c r="S90" s="3">
        <v>0</v>
      </c>
    </row>
    <row r="91" spans="1:19" x14ac:dyDescent="0.25">
      <c r="A91" s="2" t="s">
        <v>845</v>
      </c>
      <c r="B91" s="2" t="s">
        <v>862</v>
      </c>
      <c r="C91" s="2" t="s">
        <v>37</v>
      </c>
      <c r="D91" s="2" t="s">
        <v>39</v>
      </c>
      <c r="E91" s="2" t="s">
        <v>863</v>
      </c>
      <c r="F91" s="2" t="s">
        <v>864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0</v>
      </c>
    </row>
    <row r="92" spans="1:19" x14ac:dyDescent="0.25">
      <c r="A92" s="2" t="s">
        <v>845</v>
      </c>
      <c r="B92" s="2" t="s">
        <v>862</v>
      </c>
      <c r="C92" s="2" t="s">
        <v>37</v>
      </c>
      <c r="D92" s="2" t="s">
        <v>40</v>
      </c>
      <c r="E92" s="2" t="s">
        <v>863</v>
      </c>
      <c r="F92" s="2" t="s">
        <v>864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0</v>
      </c>
    </row>
    <row r="93" spans="1:19" x14ac:dyDescent="0.25">
      <c r="A93" s="2" t="s">
        <v>845</v>
      </c>
      <c r="B93" s="2" t="s">
        <v>862</v>
      </c>
      <c r="C93" s="2" t="s">
        <v>37</v>
      </c>
      <c r="D93" s="2" t="s">
        <v>41</v>
      </c>
      <c r="E93" s="2" t="s">
        <v>863</v>
      </c>
      <c r="F93" s="2" t="s">
        <v>864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6">
        <v>0</v>
      </c>
      <c r="R93" s="3">
        <v>0</v>
      </c>
      <c r="S93" s="3">
        <v>0</v>
      </c>
    </row>
    <row r="94" spans="1:19" x14ac:dyDescent="0.25">
      <c r="A94" s="2" t="s">
        <v>845</v>
      </c>
      <c r="B94" s="2" t="s">
        <v>862</v>
      </c>
      <c r="C94" s="2" t="s">
        <v>37</v>
      </c>
      <c r="D94" s="2" t="s">
        <v>42</v>
      </c>
      <c r="E94" s="2" t="s">
        <v>863</v>
      </c>
      <c r="F94" s="2" t="s">
        <v>864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0</v>
      </c>
    </row>
    <row r="95" spans="1:19" x14ac:dyDescent="0.25">
      <c r="A95" s="2" t="s">
        <v>845</v>
      </c>
      <c r="B95" s="2" t="s">
        <v>862</v>
      </c>
      <c r="C95" s="2" t="s">
        <v>43</v>
      </c>
      <c r="D95" s="2"/>
      <c r="E95" s="2" t="s">
        <v>863</v>
      </c>
      <c r="F95" s="2" t="s">
        <v>864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6">
        <v>0</v>
      </c>
      <c r="R95" s="3">
        <v>0</v>
      </c>
      <c r="S95" s="3">
        <v>0</v>
      </c>
    </row>
    <row r="96" spans="1:19" x14ac:dyDescent="0.25">
      <c r="A96" s="2" t="s">
        <v>845</v>
      </c>
      <c r="B96" s="2" t="s">
        <v>865</v>
      </c>
      <c r="C96" s="2" t="s">
        <v>23</v>
      </c>
      <c r="D96" s="2" t="s">
        <v>24</v>
      </c>
      <c r="E96" s="2" t="s">
        <v>866</v>
      </c>
      <c r="F96" s="2" t="s">
        <v>867</v>
      </c>
      <c r="G96" s="3">
        <v>63728.31</v>
      </c>
      <c r="H96" s="3">
        <v>0</v>
      </c>
      <c r="I96" s="3">
        <v>0</v>
      </c>
      <c r="J96" s="3">
        <v>63728.31</v>
      </c>
      <c r="K96" s="6">
        <v>63728.310186389557</v>
      </c>
      <c r="L96" s="3">
        <v>-1.8638955953065306E-4</v>
      </c>
      <c r="M96" s="3">
        <v>0</v>
      </c>
      <c r="N96" s="3">
        <v>0</v>
      </c>
      <c r="O96" s="3">
        <v>0</v>
      </c>
      <c r="P96" s="3">
        <v>0</v>
      </c>
      <c r="Q96" s="6">
        <v>0</v>
      </c>
      <c r="R96" s="3">
        <v>0</v>
      </c>
      <c r="S96" s="3">
        <v>63728.310186389557</v>
      </c>
    </row>
    <row r="97" spans="1:19" x14ac:dyDescent="0.25">
      <c r="A97" s="2" t="s">
        <v>845</v>
      </c>
      <c r="B97" s="2" t="s">
        <v>865</v>
      </c>
      <c r="C97" s="2" t="s">
        <v>27</v>
      </c>
      <c r="D97" s="2" t="s">
        <v>261</v>
      </c>
      <c r="E97" s="2" t="s">
        <v>866</v>
      </c>
      <c r="F97" s="2" t="s">
        <v>867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157239.78</v>
      </c>
      <c r="N97" s="3">
        <v>0</v>
      </c>
      <c r="O97" s="3">
        <v>0</v>
      </c>
      <c r="P97" s="3">
        <v>157239.78</v>
      </c>
      <c r="Q97" s="6">
        <v>157239.78045988749</v>
      </c>
      <c r="R97" s="3">
        <v>-4.5988749479874969E-4</v>
      </c>
      <c r="S97" s="3">
        <v>157239.78045988749</v>
      </c>
    </row>
    <row r="98" spans="1:19" x14ac:dyDescent="0.25">
      <c r="A98" s="2" t="s">
        <v>845</v>
      </c>
      <c r="B98" s="2" t="s">
        <v>865</v>
      </c>
      <c r="C98" s="2" t="s">
        <v>27</v>
      </c>
      <c r="D98" s="2" t="s">
        <v>262</v>
      </c>
      <c r="E98" s="2" t="s">
        <v>866</v>
      </c>
      <c r="F98" s="2" t="s">
        <v>867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157239.78</v>
      </c>
      <c r="N98" s="3">
        <v>0</v>
      </c>
      <c r="O98" s="3">
        <v>0</v>
      </c>
      <c r="P98" s="3">
        <v>157239.78</v>
      </c>
      <c r="Q98" s="6">
        <v>157239.78045988749</v>
      </c>
      <c r="R98" s="3">
        <v>-4.5988749479874969E-4</v>
      </c>
      <c r="S98" s="3">
        <v>157239.78045988749</v>
      </c>
    </row>
    <row r="99" spans="1:19" x14ac:dyDescent="0.25">
      <c r="A99" s="2" t="s">
        <v>845</v>
      </c>
      <c r="B99" s="2" t="s">
        <v>865</v>
      </c>
      <c r="C99" s="2" t="s">
        <v>27</v>
      </c>
      <c r="D99" s="2" t="s">
        <v>263</v>
      </c>
      <c r="E99" s="2" t="s">
        <v>866</v>
      </c>
      <c r="F99" s="2" t="s">
        <v>867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157239.77000000002</v>
      </c>
      <c r="N99" s="3">
        <v>0</v>
      </c>
      <c r="O99" s="3">
        <v>0</v>
      </c>
      <c r="P99" s="3">
        <v>157239.77000000002</v>
      </c>
      <c r="Q99" s="6">
        <v>157239.77045988748</v>
      </c>
      <c r="R99" s="3">
        <v>-4.5988746569491923E-4</v>
      </c>
      <c r="S99" s="3">
        <v>157239.77045988748</v>
      </c>
    </row>
    <row r="100" spans="1:19" x14ac:dyDescent="0.25">
      <c r="A100" s="2" t="s">
        <v>845</v>
      </c>
      <c r="B100" s="2" t="s">
        <v>865</v>
      </c>
      <c r="C100" s="2" t="s">
        <v>37</v>
      </c>
      <c r="D100" s="2" t="s">
        <v>38</v>
      </c>
      <c r="E100" s="2" t="s">
        <v>866</v>
      </c>
      <c r="F100" s="2" t="s">
        <v>867</v>
      </c>
      <c r="G100" s="3">
        <v>0</v>
      </c>
      <c r="H100" s="3">
        <v>0</v>
      </c>
      <c r="I100" s="3">
        <v>7.2146602178690955E-5</v>
      </c>
      <c r="J100" s="3">
        <v>7.2146602178690955E-5</v>
      </c>
      <c r="K100" s="6">
        <v>7.2146602389701933E-5</v>
      </c>
      <c r="L100" s="3">
        <v>-2.1101097757124376E-13</v>
      </c>
      <c r="M100" s="3">
        <v>0</v>
      </c>
      <c r="N100" s="3">
        <v>0</v>
      </c>
      <c r="O100" s="3">
        <v>0</v>
      </c>
      <c r="P100" s="3">
        <v>0</v>
      </c>
      <c r="Q100" s="6">
        <v>0</v>
      </c>
      <c r="R100" s="3">
        <v>0</v>
      </c>
      <c r="S100" s="3">
        <v>7.2146602389701933E-5</v>
      </c>
    </row>
    <row r="101" spans="1:19" x14ac:dyDescent="0.25">
      <c r="A101" s="2" t="s">
        <v>845</v>
      </c>
      <c r="B101" s="2" t="s">
        <v>865</v>
      </c>
      <c r="C101" s="2" t="s">
        <v>37</v>
      </c>
      <c r="D101" s="2" t="s">
        <v>39</v>
      </c>
      <c r="E101" s="2" t="s">
        <v>866</v>
      </c>
      <c r="F101" s="2" t="s">
        <v>867</v>
      </c>
      <c r="G101" s="3">
        <v>0</v>
      </c>
      <c r="H101" s="3">
        <v>0</v>
      </c>
      <c r="I101" s="3">
        <v>7.2146602178690955E-5</v>
      </c>
      <c r="J101" s="3">
        <v>7.2146602178690955E-5</v>
      </c>
      <c r="K101" s="6">
        <v>7.2146602389701933E-5</v>
      </c>
      <c r="L101" s="3">
        <v>-2.1101097757124376E-13</v>
      </c>
      <c r="M101" s="3">
        <v>0</v>
      </c>
      <c r="N101" s="3">
        <v>0</v>
      </c>
      <c r="O101" s="3">
        <v>0</v>
      </c>
      <c r="P101" s="3">
        <v>0</v>
      </c>
      <c r="Q101" s="6">
        <v>0</v>
      </c>
      <c r="R101" s="3">
        <v>0</v>
      </c>
      <c r="S101" s="3">
        <v>7.2146602389701933E-5</v>
      </c>
    </row>
    <row r="102" spans="1:19" x14ac:dyDescent="0.25">
      <c r="A102" s="2" t="s">
        <v>845</v>
      </c>
      <c r="B102" s="2" t="s">
        <v>865</v>
      </c>
      <c r="C102" s="2" t="s">
        <v>37</v>
      </c>
      <c r="D102" s="2" t="s">
        <v>40</v>
      </c>
      <c r="E102" s="2" t="s">
        <v>866</v>
      </c>
      <c r="F102" s="2" t="s">
        <v>867</v>
      </c>
      <c r="G102" s="3">
        <v>0</v>
      </c>
      <c r="H102" s="3">
        <v>0</v>
      </c>
      <c r="I102" s="3">
        <v>7.2146602178690955E-5</v>
      </c>
      <c r="J102" s="3">
        <v>7.2146602178690955E-5</v>
      </c>
      <c r="K102" s="6">
        <v>7.2146602389701933E-5</v>
      </c>
      <c r="L102" s="3">
        <v>-2.1101097757124376E-13</v>
      </c>
      <c r="M102" s="3">
        <v>0</v>
      </c>
      <c r="N102" s="3">
        <v>0</v>
      </c>
      <c r="O102" s="3">
        <v>0</v>
      </c>
      <c r="P102" s="3">
        <v>0</v>
      </c>
      <c r="Q102" s="6">
        <v>0</v>
      </c>
      <c r="R102" s="3">
        <v>0</v>
      </c>
      <c r="S102" s="3">
        <v>7.2146602389701933E-5</v>
      </c>
    </row>
    <row r="103" spans="1:19" x14ac:dyDescent="0.25">
      <c r="A103" s="2" t="s">
        <v>845</v>
      </c>
      <c r="B103" s="2" t="s">
        <v>865</v>
      </c>
      <c r="C103" s="2" t="s">
        <v>37</v>
      </c>
      <c r="D103" s="2" t="s">
        <v>41</v>
      </c>
      <c r="E103" s="2" t="s">
        <v>866</v>
      </c>
      <c r="F103" s="2" t="s">
        <v>867</v>
      </c>
      <c r="G103" s="3">
        <v>0</v>
      </c>
      <c r="H103" s="3">
        <v>0</v>
      </c>
      <c r="I103" s="3">
        <v>7.2146602178690955E-5</v>
      </c>
      <c r="J103" s="3">
        <v>7.2146602178690955E-5</v>
      </c>
      <c r="K103" s="6">
        <v>7.2146602389701933E-5</v>
      </c>
      <c r="L103" s="3">
        <v>-2.1101097757124376E-13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7.2146602389701933E-5</v>
      </c>
    </row>
    <row r="104" spans="1:19" x14ac:dyDescent="0.25">
      <c r="A104" s="2" t="s">
        <v>845</v>
      </c>
      <c r="B104" s="2" t="s">
        <v>865</v>
      </c>
      <c r="C104" s="2" t="s">
        <v>37</v>
      </c>
      <c r="D104" s="2" t="s">
        <v>42</v>
      </c>
      <c r="E104" s="2" t="s">
        <v>866</v>
      </c>
      <c r="F104" s="2" t="s">
        <v>867</v>
      </c>
      <c r="G104" s="3">
        <v>0</v>
      </c>
      <c r="H104" s="3">
        <v>0</v>
      </c>
      <c r="I104" s="3">
        <v>7.2146678576245904E-5</v>
      </c>
      <c r="J104" s="3">
        <v>7.2146678576245904E-5</v>
      </c>
      <c r="K104" s="6">
        <v>7.2146678787257112E-5</v>
      </c>
      <c r="L104" s="3">
        <v>-2.1101120796420542E-13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7.2146678787257112E-5</v>
      </c>
    </row>
    <row r="105" spans="1:19" x14ac:dyDescent="0.25">
      <c r="A105" s="2" t="s">
        <v>845</v>
      </c>
      <c r="B105" s="2" t="s">
        <v>865</v>
      </c>
      <c r="C105" s="2" t="s">
        <v>43</v>
      </c>
      <c r="D105" s="2"/>
      <c r="E105" s="2" t="s">
        <v>866</v>
      </c>
      <c r="F105" s="2" t="s">
        <v>867</v>
      </c>
      <c r="G105" s="3">
        <v>0</v>
      </c>
      <c r="H105" s="3">
        <v>0</v>
      </c>
      <c r="I105" s="3">
        <v>0</v>
      </c>
      <c r="J105" s="3">
        <v>0</v>
      </c>
      <c r="K105" s="6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0</v>
      </c>
    </row>
    <row r="106" spans="1:19" x14ac:dyDescent="0.25">
      <c r="A106" s="2" t="s">
        <v>845</v>
      </c>
      <c r="B106" s="2" t="s">
        <v>868</v>
      </c>
      <c r="C106" s="2" t="s">
        <v>23</v>
      </c>
      <c r="D106" s="2" t="s">
        <v>24</v>
      </c>
      <c r="E106" s="2" t="s">
        <v>869</v>
      </c>
      <c r="F106" s="2" t="s">
        <v>870</v>
      </c>
      <c r="G106" s="3">
        <v>25330.880000000001</v>
      </c>
      <c r="H106" s="3">
        <v>0</v>
      </c>
      <c r="I106" s="3">
        <v>0</v>
      </c>
      <c r="J106" s="3">
        <v>25330.880000000001</v>
      </c>
      <c r="K106" s="6">
        <v>25330.871086270959</v>
      </c>
      <c r="L106" s="3">
        <v>8.9137290415237658E-3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25330.871086270959</v>
      </c>
    </row>
    <row r="107" spans="1:19" x14ac:dyDescent="0.25">
      <c r="A107" s="2" t="s">
        <v>845</v>
      </c>
      <c r="B107" s="2" t="s">
        <v>868</v>
      </c>
      <c r="C107" s="2" t="s">
        <v>27</v>
      </c>
      <c r="D107" s="2" t="s">
        <v>261</v>
      </c>
      <c r="E107" s="2" t="s">
        <v>869</v>
      </c>
      <c r="F107" s="2" t="s">
        <v>870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3.7598141279886477E-3</v>
      </c>
      <c r="P107" s="3">
        <v>3.7598141279886477E-3</v>
      </c>
      <c r="Q107" s="6">
        <v>3.7598128049408743E-3</v>
      </c>
      <c r="R107" s="3">
        <v>1.32304777333489E-9</v>
      </c>
      <c r="S107" s="3">
        <v>3.7598128049408743E-3</v>
      </c>
    </row>
    <row r="108" spans="1:19" x14ac:dyDescent="0.25">
      <c r="A108" s="2" t="s">
        <v>845</v>
      </c>
      <c r="B108" s="2" t="s">
        <v>868</v>
      </c>
      <c r="C108" s="2" t="s">
        <v>27</v>
      </c>
      <c r="D108" s="2" t="s">
        <v>262</v>
      </c>
      <c r="E108" s="2" t="s">
        <v>869</v>
      </c>
      <c r="F108" s="2" t="s">
        <v>870</v>
      </c>
      <c r="G108" s="3">
        <v>0</v>
      </c>
      <c r="H108" s="3">
        <v>0</v>
      </c>
      <c r="I108" s="3">
        <v>0</v>
      </c>
      <c r="J108" s="3">
        <v>0</v>
      </c>
      <c r="K108" s="6">
        <v>0</v>
      </c>
      <c r="L108" s="3">
        <v>0</v>
      </c>
      <c r="M108" s="3">
        <v>0</v>
      </c>
      <c r="N108" s="3">
        <v>0</v>
      </c>
      <c r="O108" s="3">
        <v>3.7598141279886477E-3</v>
      </c>
      <c r="P108" s="3">
        <v>3.7598141279886477E-3</v>
      </c>
      <c r="Q108" s="6">
        <v>3.7598128049408743E-3</v>
      </c>
      <c r="R108" s="3">
        <v>1.32304777333489E-9</v>
      </c>
      <c r="S108" s="3">
        <v>3.7598128049408743E-3</v>
      </c>
    </row>
    <row r="109" spans="1:19" x14ac:dyDescent="0.25">
      <c r="A109" s="2" t="s">
        <v>845</v>
      </c>
      <c r="B109" s="2" t="s">
        <v>868</v>
      </c>
      <c r="C109" s="2" t="s">
        <v>27</v>
      </c>
      <c r="D109" s="2" t="s">
        <v>263</v>
      </c>
      <c r="E109" s="2" t="s">
        <v>869</v>
      </c>
      <c r="F109" s="2" t="s">
        <v>870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3.7598141279886477E-3</v>
      </c>
      <c r="P109" s="3">
        <v>3.7598141279886477E-3</v>
      </c>
      <c r="Q109" s="6">
        <v>3.7598128049408743E-3</v>
      </c>
      <c r="R109" s="3">
        <v>1.32304777333489E-9</v>
      </c>
      <c r="S109" s="3">
        <v>3.7598128049408743E-3</v>
      </c>
    </row>
    <row r="110" spans="1:19" x14ac:dyDescent="0.25">
      <c r="A110" s="2" t="s">
        <v>845</v>
      </c>
      <c r="B110" s="2" t="s">
        <v>868</v>
      </c>
      <c r="C110" s="2" t="s">
        <v>37</v>
      </c>
      <c r="D110" s="2" t="s">
        <v>38</v>
      </c>
      <c r="E110" s="2" t="s">
        <v>869</v>
      </c>
      <c r="F110" s="2" t="s">
        <v>870</v>
      </c>
      <c r="G110" s="3">
        <v>0</v>
      </c>
      <c r="H110" s="3">
        <v>0</v>
      </c>
      <c r="I110" s="3">
        <v>4.5714888165093726E-4</v>
      </c>
      <c r="J110" s="3">
        <v>4.5714888165093726E-4</v>
      </c>
      <c r="K110" s="6">
        <v>4.5714872078399292E-4</v>
      </c>
      <c r="L110" s="3">
        <v>1.6086694433134485E-10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4.5714872078399292E-4</v>
      </c>
    </row>
    <row r="111" spans="1:19" x14ac:dyDescent="0.25">
      <c r="A111" s="2" t="s">
        <v>845</v>
      </c>
      <c r="B111" s="2" t="s">
        <v>868</v>
      </c>
      <c r="C111" s="2" t="s">
        <v>37</v>
      </c>
      <c r="D111" s="2" t="s">
        <v>39</v>
      </c>
      <c r="E111" s="2" t="s">
        <v>869</v>
      </c>
      <c r="F111" s="2" t="s">
        <v>870</v>
      </c>
      <c r="G111" s="3">
        <v>0</v>
      </c>
      <c r="H111" s="3">
        <v>0</v>
      </c>
      <c r="I111" s="3">
        <v>4.5714888165093726E-4</v>
      </c>
      <c r="J111" s="3">
        <v>4.5714888165093726E-4</v>
      </c>
      <c r="K111" s="6">
        <v>4.5714872078399292E-4</v>
      </c>
      <c r="L111" s="3">
        <v>1.6086694433134485E-10</v>
      </c>
      <c r="M111" s="3">
        <v>0</v>
      </c>
      <c r="N111" s="3">
        <v>0</v>
      </c>
      <c r="O111" s="3">
        <v>0</v>
      </c>
      <c r="P111" s="3">
        <v>0</v>
      </c>
      <c r="Q111" s="6">
        <v>0</v>
      </c>
      <c r="R111" s="3">
        <v>0</v>
      </c>
      <c r="S111" s="3">
        <v>4.5714872078399292E-4</v>
      </c>
    </row>
    <row r="112" spans="1:19" x14ac:dyDescent="0.25">
      <c r="A112" s="2" t="s">
        <v>845</v>
      </c>
      <c r="B112" s="2" t="s">
        <v>868</v>
      </c>
      <c r="C112" s="2" t="s">
        <v>37</v>
      </c>
      <c r="D112" s="2" t="s">
        <v>40</v>
      </c>
      <c r="E112" s="2" t="s">
        <v>869</v>
      </c>
      <c r="F112" s="2" t="s">
        <v>870</v>
      </c>
      <c r="G112" s="3">
        <v>0</v>
      </c>
      <c r="H112" s="3">
        <v>0</v>
      </c>
      <c r="I112" s="3">
        <v>4.5714888165093726E-4</v>
      </c>
      <c r="J112" s="3">
        <v>4.5714888165093726E-4</v>
      </c>
      <c r="K112" s="6">
        <v>4.5714872078399292E-4</v>
      </c>
      <c r="L112" s="3">
        <v>1.6086694433134485E-10</v>
      </c>
      <c r="M112" s="3">
        <v>0</v>
      </c>
      <c r="N112" s="3">
        <v>0</v>
      </c>
      <c r="O112" s="3">
        <v>0</v>
      </c>
      <c r="P112" s="3">
        <v>0</v>
      </c>
      <c r="Q112" s="6">
        <v>0</v>
      </c>
      <c r="R112" s="3">
        <v>0</v>
      </c>
      <c r="S112" s="3">
        <v>4.5714872078399292E-4</v>
      </c>
    </row>
    <row r="113" spans="1:19" x14ac:dyDescent="0.25">
      <c r="A113" s="2" t="s">
        <v>845</v>
      </c>
      <c r="B113" s="2" t="s">
        <v>868</v>
      </c>
      <c r="C113" s="2" t="s">
        <v>37</v>
      </c>
      <c r="D113" s="2" t="s">
        <v>41</v>
      </c>
      <c r="E113" s="2" t="s">
        <v>869</v>
      </c>
      <c r="F113" s="2" t="s">
        <v>870</v>
      </c>
      <c r="G113" s="3">
        <v>0</v>
      </c>
      <c r="H113" s="3">
        <v>0</v>
      </c>
      <c r="I113" s="3">
        <v>4.5714888165093726E-4</v>
      </c>
      <c r="J113" s="3">
        <v>4.5714888165093726E-4</v>
      </c>
      <c r="K113" s="6">
        <v>4.5714872078399292E-4</v>
      </c>
      <c r="L113" s="3">
        <v>1.6086694433134485E-10</v>
      </c>
      <c r="M113" s="3">
        <v>0</v>
      </c>
      <c r="N113" s="3">
        <v>0</v>
      </c>
      <c r="O113" s="3">
        <v>0</v>
      </c>
      <c r="P113" s="3">
        <v>0</v>
      </c>
      <c r="Q113" s="6">
        <v>0</v>
      </c>
      <c r="R113" s="3">
        <v>0</v>
      </c>
      <c r="S113" s="3">
        <v>4.5714872078399292E-4</v>
      </c>
    </row>
    <row r="114" spans="1:19" x14ac:dyDescent="0.25">
      <c r="A114" s="2" t="s">
        <v>845</v>
      </c>
      <c r="B114" s="2" t="s">
        <v>868</v>
      </c>
      <c r="C114" s="2" t="s">
        <v>37</v>
      </c>
      <c r="D114" s="2" t="s">
        <v>42</v>
      </c>
      <c r="E114" s="2" t="s">
        <v>869</v>
      </c>
      <c r="F114" s="2" t="s">
        <v>870</v>
      </c>
      <c r="G114" s="3">
        <v>0</v>
      </c>
      <c r="H114" s="3">
        <v>0</v>
      </c>
      <c r="I114" s="3">
        <v>4.5714948282693513E-4</v>
      </c>
      <c r="J114" s="3">
        <v>4.5714948282693513E-4</v>
      </c>
      <c r="K114" s="6">
        <v>4.5714932195977927E-4</v>
      </c>
      <c r="L114" s="3">
        <v>1.608671558591887E-10</v>
      </c>
      <c r="M114" s="3">
        <v>0</v>
      </c>
      <c r="N114" s="3">
        <v>0</v>
      </c>
      <c r="O114" s="3">
        <v>0</v>
      </c>
      <c r="P114" s="3">
        <v>0</v>
      </c>
      <c r="Q114" s="6">
        <v>0</v>
      </c>
      <c r="R114" s="3">
        <v>0</v>
      </c>
      <c r="S114" s="3">
        <v>4.5714932195977927E-4</v>
      </c>
    </row>
    <row r="115" spans="1:19" x14ac:dyDescent="0.25">
      <c r="A115" s="2" t="s">
        <v>845</v>
      </c>
      <c r="B115" s="2" t="s">
        <v>868</v>
      </c>
      <c r="C115" s="2" t="s">
        <v>43</v>
      </c>
      <c r="D115" s="2"/>
      <c r="E115" s="2" t="s">
        <v>869</v>
      </c>
      <c r="F115" s="2" t="s">
        <v>870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6">
        <v>0</v>
      </c>
      <c r="R115" s="3">
        <v>0</v>
      </c>
      <c r="S115" s="3">
        <v>0</v>
      </c>
    </row>
    <row r="116" spans="1:19" x14ac:dyDescent="0.25">
      <c r="A116" s="2" t="s">
        <v>845</v>
      </c>
      <c r="B116" s="2" t="s">
        <v>871</v>
      </c>
      <c r="C116" s="2" t="s">
        <v>23</v>
      </c>
      <c r="D116" s="2" t="s">
        <v>24</v>
      </c>
      <c r="E116" s="2" t="s">
        <v>872</v>
      </c>
      <c r="F116" s="2" t="s">
        <v>873</v>
      </c>
      <c r="G116" s="3">
        <v>25330.9</v>
      </c>
      <c r="H116" s="3">
        <v>0</v>
      </c>
      <c r="I116" s="3">
        <v>0</v>
      </c>
      <c r="J116" s="3">
        <v>25330.9</v>
      </c>
      <c r="K116" s="6">
        <v>25330.898556796496</v>
      </c>
      <c r="L116" s="3">
        <v>1.4432035059144255E-3</v>
      </c>
      <c r="M116" s="3">
        <v>0</v>
      </c>
      <c r="N116" s="3">
        <v>0</v>
      </c>
      <c r="O116" s="3">
        <v>0</v>
      </c>
      <c r="P116" s="3">
        <v>0</v>
      </c>
      <c r="Q116" s="6">
        <v>0</v>
      </c>
      <c r="R116" s="3">
        <v>0</v>
      </c>
      <c r="S116" s="3">
        <v>25330.898556796496</v>
      </c>
    </row>
    <row r="117" spans="1:19" x14ac:dyDescent="0.25">
      <c r="A117" s="2" t="s">
        <v>845</v>
      </c>
      <c r="B117" s="2" t="s">
        <v>871</v>
      </c>
      <c r="C117" s="2" t="s">
        <v>27</v>
      </c>
      <c r="D117" s="2" t="s">
        <v>193</v>
      </c>
      <c r="E117" s="2" t="s">
        <v>872</v>
      </c>
      <c r="F117" s="2" t="s">
        <v>873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62500</v>
      </c>
      <c r="N117" s="3">
        <v>0</v>
      </c>
      <c r="O117" s="3">
        <v>0</v>
      </c>
      <c r="P117" s="3">
        <v>62500</v>
      </c>
      <c r="Q117" s="6">
        <v>62499.996439123002</v>
      </c>
      <c r="R117" s="3">
        <v>3.5608769976533949E-3</v>
      </c>
      <c r="S117" s="3">
        <v>62499.996439123002</v>
      </c>
    </row>
    <row r="118" spans="1:19" x14ac:dyDescent="0.25">
      <c r="A118" s="2" t="s">
        <v>845</v>
      </c>
      <c r="B118" s="2" t="s">
        <v>871</v>
      </c>
      <c r="C118" s="2" t="s">
        <v>27</v>
      </c>
      <c r="D118" s="2" t="s">
        <v>194</v>
      </c>
      <c r="E118" s="2" t="s">
        <v>872</v>
      </c>
      <c r="F118" s="2" t="s">
        <v>873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3.6633333365898579E-5</v>
      </c>
      <c r="P118" s="3">
        <v>3.6633333365898579E-5</v>
      </c>
      <c r="Q118" s="6">
        <v>3.6633331278749875E-5</v>
      </c>
      <c r="R118" s="3">
        <v>2.0871487047338655E-12</v>
      </c>
      <c r="S118" s="3">
        <v>3.6633331278749875E-5</v>
      </c>
    </row>
    <row r="119" spans="1:19" x14ac:dyDescent="0.25">
      <c r="A119" s="2" t="s">
        <v>845</v>
      </c>
      <c r="B119" s="2" t="s">
        <v>871</v>
      </c>
      <c r="C119" s="2" t="s">
        <v>27</v>
      </c>
      <c r="D119" s="2" t="s">
        <v>195</v>
      </c>
      <c r="E119" s="2" t="s">
        <v>872</v>
      </c>
      <c r="F119" s="2" t="s">
        <v>873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3.6633333365898579E-5</v>
      </c>
      <c r="P119" s="3">
        <v>3.6633333365898579E-5</v>
      </c>
      <c r="Q119" s="6">
        <v>3.6633331278749875E-5</v>
      </c>
      <c r="R119" s="3">
        <v>2.0871487047338655E-12</v>
      </c>
      <c r="S119" s="3">
        <v>3.6633331278749875E-5</v>
      </c>
    </row>
    <row r="120" spans="1:19" x14ac:dyDescent="0.25">
      <c r="A120" s="2" t="s">
        <v>845</v>
      </c>
      <c r="B120" s="2" t="s">
        <v>871</v>
      </c>
      <c r="C120" s="2" t="s">
        <v>37</v>
      </c>
      <c r="D120" s="2" t="s">
        <v>38</v>
      </c>
      <c r="E120" s="2" t="s">
        <v>872</v>
      </c>
      <c r="F120" s="2" t="s">
        <v>873</v>
      </c>
      <c r="G120" s="3">
        <v>0</v>
      </c>
      <c r="H120" s="3">
        <v>0</v>
      </c>
      <c r="I120" s="3">
        <v>4.4541857278090902E-6</v>
      </c>
      <c r="J120" s="3">
        <v>4.4541857278090902E-6</v>
      </c>
      <c r="K120" s="6">
        <v>4.4541854740361701E-6</v>
      </c>
      <c r="L120" s="3">
        <v>2.5377292007031224E-13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4.4541854740361701E-6</v>
      </c>
    </row>
    <row r="121" spans="1:19" x14ac:dyDescent="0.25">
      <c r="A121" s="2" t="s">
        <v>845</v>
      </c>
      <c r="B121" s="2" t="s">
        <v>871</v>
      </c>
      <c r="C121" s="2" t="s">
        <v>37</v>
      </c>
      <c r="D121" s="2" t="s">
        <v>39</v>
      </c>
      <c r="E121" s="2" t="s">
        <v>872</v>
      </c>
      <c r="F121" s="2" t="s">
        <v>873</v>
      </c>
      <c r="G121" s="3">
        <v>0</v>
      </c>
      <c r="H121" s="3">
        <v>0</v>
      </c>
      <c r="I121" s="3">
        <v>4.4541857278090902E-6</v>
      </c>
      <c r="J121" s="3">
        <v>4.4541857278090902E-6</v>
      </c>
      <c r="K121" s="6">
        <v>4.4541854740361701E-6</v>
      </c>
      <c r="L121" s="3">
        <v>2.5377292007031224E-13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4.4541854740361701E-6</v>
      </c>
    </row>
    <row r="122" spans="1:19" x14ac:dyDescent="0.25">
      <c r="A122" s="2" t="s">
        <v>845</v>
      </c>
      <c r="B122" s="2" t="s">
        <v>871</v>
      </c>
      <c r="C122" s="2" t="s">
        <v>37</v>
      </c>
      <c r="D122" s="2" t="s">
        <v>40</v>
      </c>
      <c r="E122" s="2" t="s">
        <v>872</v>
      </c>
      <c r="F122" s="2" t="s">
        <v>873</v>
      </c>
      <c r="G122" s="3">
        <v>0</v>
      </c>
      <c r="H122" s="3">
        <v>0</v>
      </c>
      <c r="I122" s="3">
        <v>4.4541857278090902E-6</v>
      </c>
      <c r="J122" s="3">
        <v>4.4541857278090902E-6</v>
      </c>
      <c r="K122" s="6">
        <v>4.4541854740361701E-6</v>
      </c>
      <c r="L122" s="3">
        <v>2.5377292007031224E-13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4.4541854740361701E-6</v>
      </c>
    </row>
    <row r="123" spans="1:19" x14ac:dyDescent="0.25">
      <c r="A123" s="2" t="s">
        <v>845</v>
      </c>
      <c r="B123" s="2" t="s">
        <v>871</v>
      </c>
      <c r="C123" s="2" t="s">
        <v>37</v>
      </c>
      <c r="D123" s="2" t="s">
        <v>41</v>
      </c>
      <c r="E123" s="2" t="s">
        <v>872</v>
      </c>
      <c r="F123" s="2" t="s">
        <v>873</v>
      </c>
      <c r="G123" s="3">
        <v>0</v>
      </c>
      <c r="H123" s="3">
        <v>0</v>
      </c>
      <c r="I123" s="3">
        <v>4.4541857278090902E-6</v>
      </c>
      <c r="J123" s="3">
        <v>4.4541857278090902E-6</v>
      </c>
      <c r="K123" s="6">
        <v>4.4541854740361701E-6</v>
      </c>
      <c r="L123" s="3">
        <v>2.5377292007031224E-13</v>
      </c>
      <c r="M123" s="3">
        <v>0</v>
      </c>
      <c r="N123" s="3">
        <v>0</v>
      </c>
      <c r="O123" s="3">
        <v>0</v>
      </c>
      <c r="P123" s="3">
        <v>0</v>
      </c>
      <c r="Q123" s="6">
        <v>0</v>
      </c>
      <c r="R123" s="3">
        <v>0</v>
      </c>
      <c r="S123" s="3">
        <v>4.4541854740361701E-6</v>
      </c>
    </row>
    <row r="124" spans="1:19" x14ac:dyDescent="0.25">
      <c r="A124" s="2" t="s">
        <v>845</v>
      </c>
      <c r="B124" s="2" t="s">
        <v>871</v>
      </c>
      <c r="C124" s="2" t="s">
        <v>37</v>
      </c>
      <c r="D124" s="2" t="s">
        <v>42</v>
      </c>
      <c r="E124" s="2" t="s">
        <v>872</v>
      </c>
      <c r="F124" s="2" t="s">
        <v>873</v>
      </c>
      <c r="G124" s="3">
        <v>0</v>
      </c>
      <c r="H124" s="3">
        <v>0</v>
      </c>
      <c r="I124" s="3">
        <v>4.4541857278090902E-6</v>
      </c>
      <c r="J124" s="3">
        <v>4.4541857278090902E-6</v>
      </c>
      <c r="K124" s="6">
        <v>4.4541854740361701E-6</v>
      </c>
      <c r="L124" s="3">
        <v>2.5377292007031224E-13</v>
      </c>
      <c r="M124" s="3">
        <v>0</v>
      </c>
      <c r="N124" s="3">
        <v>0</v>
      </c>
      <c r="O124" s="3">
        <v>0</v>
      </c>
      <c r="P124" s="3">
        <v>0</v>
      </c>
      <c r="Q124" s="6">
        <v>0</v>
      </c>
      <c r="R124" s="3">
        <v>0</v>
      </c>
      <c r="S124" s="3">
        <v>4.4541854740361701E-6</v>
      </c>
    </row>
    <row r="125" spans="1:19" x14ac:dyDescent="0.25">
      <c r="A125" s="2" t="s">
        <v>845</v>
      </c>
      <c r="B125" s="2" t="s">
        <v>871</v>
      </c>
      <c r="C125" s="2" t="s">
        <v>43</v>
      </c>
      <c r="D125" s="2"/>
      <c r="E125" s="2" t="s">
        <v>872</v>
      </c>
      <c r="F125" s="2" t="s">
        <v>873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Q125" s="6">
        <v>0</v>
      </c>
      <c r="R125" s="3">
        <v>0</v>
      </c>
      <c r="S125" s="3">
        <v>0</v>
      </c>
    </row>
    <row r="126" spans="1:19" x14ac:dyDescent="0.25">
      <c r="A126" s="2" t="s">
        <v>845</v>
      </c>
      <c r="B126" s="2" t="s">
        <v>874</v>
      </c>
      <c r="C126" s="2" t="s">
        <v>23</v>
      </c>
      <c r="D126" s="2" t="s">
        <v>24</v>
      </c>
      <c r="E126" s="2" t="s">
        <v>875</v>
      </c>
      <c r="F126" s="2" t="s">
        <v>876</v>
      </c>
      <c r="G126" s="3">
        <v>37824.26</v>
      </c>
      <c r="H126" s="3">
        <v>0</v>
      </c>
      <c r="I126" s="3">
        <v>0</v>
      </c>
      <c r="J126" s="3">
        <v>37824.26</v>
      </c>
      <c r="K126" s="6">
        <v>37824.246878113096</v>
      </c>
      <c r="L126" s="3">
        <v>1.3121886906446889E-2</v>
      </c>
      <c r="M126" s="3">
        <v>0</v>
      </c>
      <c r="N126" s="3">
        <v>0</v>
      </c>
      <c r="O126" s="3">
        <v>0</v>
      </c>
      <c r="P126" s="3">
        <v>0</v>
      </c>
      <c r="Q126" s="6">
        <v>0</v>
      </c>
      <c r="R126" s="3">
        <v>0</v>
      </c>
      <c r="S126" s="3">
        <v>37824.246878113096</v>
      </c>
    </row>
    <row r="127" spans="1:19" x14ac:dyDescent="0.25">
      <c r="A127" s="2" t="s">
        <v>845</v>
      </c>
      <c r="B127" s="2" t="s">
        <v>874</v>
      </c>
      <c r="C127" s="2" t="s">
        <v>27</v>
      </c>
      <c r="D127" s="2" t="s">
        <v>261</v>
      </c>
      <c r="E127" s="2" t="s">
        <v>875</v>
      </c>
      <c r="F127" s="2" t="s">
        <v>876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2.9663407767657191E-3</v>
      </c>
      <c r="P127" s="3">
        <v>2.9663407767657191E-3</v>
      </c>
      <c r="Q127" s="6">
        <v>2.9663397476910403E-3</v>
      </c>
      <c r="R127" s="3">
        <v>1.0290746787697258E-9</v>
      </c>
      <c r="S127" s="3">
        <v>2.9663397476910403E-3</v>
      </c>
    </row>
    <row r="128" spans="1:19" x14ac:dyDescent="0.25">
      <c r="A128" s="2" t="s">
        <v>845</v>
      </c>
      <c r="B128" s="2" t="s">
        <v>874</v>
      </c>
      <c r="C128" s="2" t="s">
        <v>27</v>
      </c>
      <c r="D128" s="2" t="s">
        <v>262</v>
      </c>
      <c r="E128" s="2" t="s">
        <v>875</v>
      </c>
      <c r="F128" s="2" t="s">
        <v>876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2.9663407767657191E-3</v>
      </c>
      <c r="P128" s="3">
        <v>2.9663407767657191E-3</v>
      </c>
      <c r="Q128" s="6">
        <v>2.9663397476910403E-3</v>
      </c>
      <c r="R128" s="3">
        <v>1.0290746787697258E-9</v>
      </c>
      <c r="S128" s="3">
        <v>2.9663397476910403E-3</v>
      </c>
    </row>
    <row r="129" spans="1:19" x14ac:dyDescent="0.25">
      <c r="A129" s="2" t="s">
        <v>845</v>
      </c>
      <c r="B129" s="2" t="s">
        <v>874</v>
      </c>
      <c r="C129" s="2" t="s">
        <v>27</v>
      </c>
      <c r="D129" s="2" t="s">
        <v>263</v>
      </c>
      <c r="E129" s="2" t="s">
        <v>875</v>
      </c>
      <c r="F129" s="2" t="s">
        <v>876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2.9663410969078541E-3</v>
      </c>
      <c r="P129" s="3">
        <v>2.9663410969078541E-3</v>
      </c>
      <c r="Q129" s="6">
        <v>2.9663400678330643E-3</v>
      </c>
      <c r="R129" s="3">
        <v>1.0290747897920283E-9</v>
      </c>
      <c r="S129" s="3">
        <v>2.9663400678330643E-3</v>
      </c>
    </row>
    <row r="130" spans="1:19" x14ac:dyDescent="0.25">
      <c r="A130" s="2" t="s">
        <v>845</v>
      </c>
      <c r="B130" s="2" t="s">
        <v>874</v>
      </c>
      <c r="C130" s="2" t="s">
        <v>37</v>
      </c>
      <c r="D130" s="2" t="s">
        <v>38</v>
      </c>
      <c r="E130" s="2" t="s">
        <v>875</v>
      </c>
      <c r="F130" s="2" t="s">
        <v>876</v>
      </c>
      <c r="G130" s="3">
        <v>0</v>
      </c>
      <c r="H130" s="3">
        <v>0</v>
      </c>
      <c r="I130" s="3">
        <v>3.6067243672732729E-4</v>
      </c>
      <c r="J130" s="3">
        <v>3.6067243672732729E-4</v>
      </c>
      <c r="K130" s="6">
        <v>3.6067231160385034E-4</v>
      </c>
      <c r="L130" s="3">
        <v>1.2512347695491435E-10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3.6067231160385034E-4</v>
      </c>
    </row>
    <row r="131" spans="1:19" x14ac:dyDescent="0.25">
      <c r="A131" s="2" t="s">
        <v>845</v>
      </c>
      <c r="B131" s="2" t="s">
        <v>874</v>
      </c>
      <c r="C131" s="2" t="s">
        <v>37</v>
      </c>
      <c r="D131" s="2" t="s">
        <v>39</v>
      </c>
      <c r="E131" s="2" t="s">
        <v>875</v>
      </c>
      <c r="F131" s="2" t="s">
        <v>876</v>
      </c>
      <c r="G131" s="3">
        <v>0</v>
      </c>
      <c r="H131" s="3">
        <v>0</v>
      </c>
      <c r="I131" s="3">
        <v>3.6067243672732729E-4</v>
      </c>
      <c r="J131" s="3">
        <v>3.6067243672732729E-4</v>
      </c>
      <c r="K131" s="6">
        <v>3.6067231160385034E-4</v>
      </c>
      <c r="L131" s="3">
        <v>1.2512347695491435E-10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3.6067231160385034E-4</v>
      </c>
    </row>
    <row r="132" spans="1:19" x14ac:dyDescent="0.25">
      <c r="A132" s="2" t="s">
        <v>845</v>
      </c>
      <c r="B132" s="2" t="s">
        <v>874</v>
      </c>
      <c r="C132" s="2" t="s">
        <v>37</v>
      </c>
      <c r="D132" s="2" t="s">
        <v>40</v>
      </c>
      <c r="E132" s="2" t="s">
        <v>875</v>
      </c>
      <c r="F132" s="2" t="s">
        <v>876</v>
      </c>
      <c r="G132" s="3">
        <v>0</v>
      </c>
      <c r="H132" s="3">
        <v>0</v>
      </c>
      <c r="I132" s="3">
        <v>3.6067243672732729E-4</v>
      </c>
      <c r="J132" s="3">
        <v>3.6067243672732729E-4</v>
      </c>
      <c r="K132" s="6">
        <v>3.6067231160385034E-4</v>
      </c>
      <c r="L132" s="3">
        <v>1.2512347695491435E-10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3.6067231160385034E-4</v>
      </c>
    </row>
    <row r="133" spans="1:19" x14ac:dyDescent="0.25">
      <c r="A133" s="2" t="s">
        <v>845</v>
      </c>
      <c r="B133" s="2" t="s">
        <v>874</v>
      </c>
      <c r="C133" s="2" t="s">
        <v>37</v>
      </c>
      <c r="D133" s="2" t="s">
        <v>41</v>
      </c>
      <c r="E133" s="2" t="s">
        <v>875</v>
      </c>
      <c r="F133" s="2" t="s">
        <v>876</v>
      </c>
      <c r="G133" s="3">
        <v>0</v>
      </c>
      <c r="H133" s="3">
        <v>0</v>
      </c>
      <c r="I133" s="3">
        <v>3.6067243672732729E-4</v>
      </c>
      <c r="J133" s="3">
        <v>3.6067243672732729E-4</v>
      </c>
      <c r="K133" s="6">
        <v>3.6067231160385034E-4</v>
      </c>
      <c r="L133" s="3">
        <v>1.2512347695491435E-10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3.6067231160385034E-4</v>
      </c>
    </row>
    <row r="134" spans="1:19" x14ac:dyDescent="0.25">
      <c r="A134" s="2" t="s">
        <v>845</v>
      </c>
      <c r="B134" s="2" t="s">
        <v>874</v>
      </c>
      <c r="C134" s="2" t="s">
        <v>37</v>
      </c>
      <c r="D134" s="2" t="s">
        <v>42</v>
      </c>
      <c r="E134" s="2" t="s">
        <v>875</v>
      </c>
      <c r="F134" s="2" t="s">
        <v>876</v>
      </c>
      <c r="G134" s="3">
        <v>0</v>
      </c>
      <c r="H134" s="3">
        <v>0</v>
      </c>
      <c r="I134" s="3">
        <v>3.6067211840418167E-4</v>
      </c>
      <c r="J134" s="3">
        <v>3.6067211840418167E-4</v>
      </c>
      <c r="K134" s="6">
        <v>3.6067199328081515E-4</v>
      </c>
      <c r="L134" s="3">
        <v>1.2512336652892309E-10</v>
      </c>
      <c r="M134" s="3">
        <v>0</v>
      </c>
      <c r="N134" s="3">
        <v>0</v>
      </c>
      <c r="O134" s="3">
        <v>0</v>
      </c>
      <c r="P134" s="3">
        <v>0</v>
      </c>
      <c r="Q134" s="6">
        <v>0</v>
      </c>
      <c r="R134" s="3">
        <v>0</v>
      </c>
      <c r="S134" s="3">
        <v>3.6067199328081515E-4</v>
      </c>
    </row>
    <row r="135" spans="1:19" x14ac:dyDescent="0.25">
      <c r="A135" s="2" t="s">
        <v>845</v>
      </c>
      <c r="B135" s="2" t="s">
        <v>874</v>
      </c>
      <c r="C135" s="2" t="s">
        <v>43</v>
      </c>
      <c r="D135" s="2"/>
      <c r="E135" s="2" t="s">
        <v>875</v>
      </c>
      <c r="F135" s="2" t="s">
        <v>876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6">
        <v>0</v>
      </c>
      <c r="R135" s="3">
        <v>0</v>
      </c>
      <c r="S135" s="3">
        <v>0</v>
      </c>
    </row>
    <row r="136" spans="1:19" x14ac:dyDescent="0.25">
      <c r="A136" s="2" t="s">
        <v>845</v>
      </c>
      <c r="B136" s="2" t="s">
        <v>877</v>
      </c>
      <c r="C136" s="2" t="s">
        <v>23</v>
      </c>
      <c r="D136" s="2" t="s">
        <v>24</v>
      </c>
      <c r="E136" s="2" t="s">
        <v>878</v>
      </c>
      <c r="F136" s="2" t="s">
        <v>879</v>
      </c>
      <c r="G136" s="3">
        <v>32369.759999999998</v>
      </c>
      <c r="H136" s="3">
        <v>0</v>
      </c>
      <c r="I136" s="3">
        <v>0</v>
      </c>
      <c r="J136" s="3">
        <v>32369.759999999998</v>
      </c>
      <c r="K136" s="6">
        <v>32369.760378144427</v>
      </c>
      <c r="L136" s="3">
        <v>-3.7814442839589901E-4</v>
      </c>
      <c r="M136" s="3">
        <v>0</v>
      </c>
      <c r="N136" s="3">
        <v>0</v>
      </c>
      <c r="O136" s="3">
        <v>-2.9311124308151193E-4</v>
      </c>
      <c r="P136" s="3">
        <v>-2.9311124308151193E-4</v>
      </c>
      <c r="Q136" s="6">
        <v>-2.9311124650564557E-4</v>
      </c>
      <c r="R136" s="3">
        <v>3.4241336437264291E-12</v>
      </c>
      <c r="S136" s="3">
        <v>32369.76008503318</v>
      </c>
    </row>
    <row r="137" spans="1:19" x14ac:dyDescent="0.25">
      <c r="A137" s="2" t="s">
        <v>845</v>
      </c>
      <c r="B137" s="2" t="s">
        <v>877</v>
      </c>
      <c r="C137" s="2" t="s">
        <v>27</v>
      </c>
      <c r="D137" s="2" t="s">
        <v>261</v>
      </c>
      <c r="E137" s="2" t="s">
        <v>878</v>
      </c>
      <c r="F137" s="2" t="s">
        <v>879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80924.41</v>
      </c>
      <c r="N137" s="3">
        <v>0</v>
      </c>
      <c r="O137" s="3">
        <v>0</v>
      </c>
      <c r="P137" s="3">
        <v>80924.41</v>
      </c>
      <c r="Q137" s="6">
        <v>80924.410945361189</v>
      </c>
      <c r="R137" s="3">
        <v>-9.4536118558607996E-4</v>
      </c>
      <c r="S137" s="3">
        <v>80924.410945361189</v>
      </c>
    </row>
    <row r="138" spans="1:19" x14ac:dyDescent="0.25">
      <c r="A138" s="2" t="s">
        <v>845</v>
      </c>
      <c r="B138" s="2" t="s">
        <v>877</v>
      </c>
      <c r="C138" s="2" t="s">
        <v>27</v>
      </c>
      <c r="D138" s="2" t="s">
        <v>262</v>
      </c>
      <c r="E138" s="2" t="s">
        <v>878</v>
      </c>
      <c r="F138" s="2" t="s">
        <v>879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20231.099999999999</v>
      </c>
      <c r="N138" s="3">
        <v>0</v>
      </c>
      <c r="O138" s="3">
        <v>0</v>
      </c>
      <c r="P138" s="3">
        <v>20231.099999999999</v>
      </c>
      <c r="Q138" s="6">
        <v>20231.100236340266</v>
      </c>
      <c r="R138" s="3">
        <v>-2.3634026729268953E-4</v>
      </c>
      <c r="S138" s="3">
        <v>20231.100236340266</v>
      </c>
    </row>
    <row r="139" spans="1:19" x14ac:dyDescent="0.25">
      <c r="A139" s="2" t="s">
        <v>845</v>
      </c>
      <c r="B139" s="2" t="s">
        <v>877</v>
      </c>
      <c r="C139" s="2" t="s">
        <v>27</v>
      </c>
      <c r="D139" s="2" t="s">
        <v>263</v>
      </c>
      <c r="E139" s="2" t="s">
        <v>878</v>
      </c>
      <c r="F139" s="2" t="s">
        <v>879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80924.399999999994</v>
      </c>
      <c r="N139" s="3">
        <v>0</v>
      </c>
      <c r="O139" s="3">
        <v>0</v>
      </c>
      <c r="P139" s="3">
        <v>80924.399999999994</v>
      </c>
      <c r="Q139" s="6">
        <v>80924.400945361063</v>
      </c>
      <c r="R139" s="3">
        <v>-9.4536106917075813E-4</v>
      </c>
      <c r="S139" s="3">
        <v>80924.400945361063</v>
      </c>
    </row>
    <row r="140" spans="1:19" x14ac:dyDescent="0.25">
      <c r="A140" s="2" t="s">
        <v>845</v>
      </c>
      <c r="B140" s="2" t="s">
        <v>877</v>
      </c>
      <c r="C140" s="2" t="s">
        <v>37</v>
      </c>
      <c r="D140" s="2" t="s">
        <v>38</v>
      </c>
      <c r="E140" s="2" t="s">
        <v>878</v>
      </c>
      <c r="F140" s="2" t="s">
        <v>879</v>
      </c>
      <c r="G140" s="3">
        <v>0</v>
      </c>
      <c r="H140" s="3">
        <v>0</v>
      </c>
      <c r="I140" s="3">
        <v>-8.7933391114347614E-5</v>
      </c>
      <c r="J140" s="3">
        <v>-8.7933391114347614E-5</v>
      </c>
      <c r="K140" s="6">
        <v>-8.7933392141587919E-5</v>
      </c>
      <c r="L140" s="3">
        <v>1.0272403045373524E-12</v>
      </c>
      <c r="M140" s="3">
        <v>0</v>
      </c>
      <c r="N140" s="3">
        <v>0</v>
      </c>
      <c r="O140" s="3">
        <v>0</v>
      </c>
      <c r="P140" s="3">
        <v>0</v>
      </c>
      <c r="Q140" s="6">
        <v>0</v>
      </c>
      <c r="R140" s="3">
        <v>0</v>
      </c>
      <c r="S140" s="3">
        <v>-8.7933392141587919E-5</v>
      </c>
    </row>
    <row r="141" spans="1:19" x14ac:dyDescent="0.25">
      <c r="A141" s="2" t="s">
        <v>845</v>
      </c>
      <c r="B141" s="2" t="s">
        <v>877</v>
      </c>
      <c r="C141" s="2" t="s">
        <v>37</v>
      </c>
      <c r="D141" s="2" t="s">
        <v>39</v>
      </c>
      <c r="E141" s="2" t="s">
        <v>878</v>
      </c>
      <c r="F141" s="2" t="s">
        <v>879</v>
      </c>
      <c r="G141" s="3">
        <v>0</v>
      </c>
      <c r="H141" s="3">
        <v>0</v>
      </c>
      <c r="I141" s="3">
        <v>-8.7933391114347614E-5</v>
      </c>
      <c r="J141" s="3">
        <v>-8.7933391114347614E-5</v>
      </c>
      <c r="K141" s="6">
        <v>-8.7933392141587919E-5</v>
      </c>
      <c r="L141" s="3">
        <v>1.0272403045373524E-12</v>
      </c>
      <c r="M141" s="3">
        <v>0</v>
      </c>
      <c r="N141" s="3">
        <v>0</v>
      </c>
      <c r="O141" s="3">
        <v>0</v>
      </c>
      <c r="P141" s="3">
        <v>0</v>
      </c>
      <c r="Q141" s="6">
        <v>0</v>
      </c>
      <c r="R141" s="3">
        <v>0</v>
      </c>
      <c r="S141" s="3">
        <v>-8.7933392141587919E-5</v>
      </c>
    </row>
    <row r="142" spans="1:19" x14ac:dyDescent="0.25">
      <c r="A142" s="2" t="s">
        <v>845</v>
      </c>
      <c r="B142" s="2" t="s">
        <v>877</v>
      </c>
      <c r="C142" s="2" t="s">
        <v>37</v>
      </c>
      <c r="D142" s="2" t="s">
        <v>40</v>
      </c>
      <c r="E142" s="2" t="s">
        <v>878</v>
      </c>
      <c r="F142" s="2" t="s">
        <v>879</v>
      </c>
      <c r="G142" s="3">
        <v>0</v>
      </c>
      <c r="H142" s="3">
        <v>0</v>
      </c>
      <c r="I142" s="3">
        <v>-8.7933391114347614E-5</v>
      </c>
      <c r="J142" s="3">
        <v>-8.7933391114347614E-5</v>
      </c>
      <c r="K142" s="6">
        <v>-8.7933392141587919E-5</v>
      </c>
      <c r="L142" s="3">
        <v>1.0272403045373524E-12</v>
      </c>
      <c r="M142" s="3">
        <v>0</v>
      </c>
      <c r="N142" s="3">
        <v>0</v>
      </c>
      <c r="O142" s="3">
        <v>0</v>
      </c>
      <c r="P142" s="3">
        <v>0</v>
      </c>
      <c r="Q142" s="6">
        <v>0</v>
      </c>
      <c r="R142" s="3">
        <v>0</v>
      </c>
      <c r="S142" s="3">
        <v>-8.7933392141587919E-5</v>
      </c>
    </row>
    <row r="143" spans="1:19" x14ac:dyDescent="0.25">
      <c r="A143" s="2" t="s">
        <v>845</v>
      </c>
      <c r="B143" s="2" t="s">
        <v>877</v>
      </c>
      <c r="C143" s="2" t="s">
        <v>37</v>
      </c>
      <c r="D143" s="2" t="s">
        <v>41</v>
      </c>
      <c r="E143" s="2" t="s">
        <v>878</v>
      </c>
      <c r="F143" s="2" t="s">
        <v>879</v>
      </c>
      <c r="G143" s="3">
        <v>0</v>
      </c>
      <c r="H143" s="3">
        <v>0</v>
      </c>
      <c r="I143" s="3">
        <v>-8.7933391114347614E-5</v>
      </c>
      <c r="J143" s="3">
        <v>-8.7933391114347614E-5</v>
      </c>
      <c r="K143" s="6">
        <v>-8.7933392141587919E-5</v>
      </c>
      <c r="L143" s="3">
        <v>1.0272403045373524E-12</v>
      </c>
      <c r="M143" s="3">
        <v>0</v>
      </c>
      <c r="N143" s="3">
        <v>0</v>
      </c>
      <c r="O143" s="3">
        <v>0</v>
      </c>
      <c r="P143" s="3">
        <v>0</v>
      </c>
      <c r="Q143" s="6">
        <v>0</v>
      </c>
      <c r="R143" s="3">
        <v>0</v>
      </c>
      <c r="S143" s="3">
        <v>-8.7933392141587919E-5</v>
      </c>
    </row>
    <row r="144" spans="1:19" x14ac:dyDescent="0.25">
      <c r="A144" s="2" t="s">
        <v>845</v>
      </c>
      <c r="B144" s="2" t="s">
        <v>877</v>
      </c>
      <c r="C144" s="2" t="s">
        <v>37</v>
      </c>
      <c r="D144" s="2" t="s">
        <v>42</v>
      </c>
      <c r="E144" s="2" t="s">
        <v>878</v>
      </c>
      <c r="F144" s="2" t="s">
        <v>879</v>
      </c>
      <c r="G144" s="3">
        <v>0</v>
      </c>
      <c r="H144" s="3">
        <v>0</v>
      </c>
      <c r="I144" s="3">
        <v>-8.7933300164877437E-5</v>
      </c>
      <c r="J144" s="3">
        <v>-8.7933300164877437E-5</v>
      </c>
      <c r="K144" s="6">
        <v>-8.7933301192116671E-5</v>
      </c>
      <c r="L144" s="3">
        <v>1.027239233887707E-12</v>
      </c>
      <c r="M144" s="3">
        <v>0</v>
      </c>
      <c r="N144" s="3">
        <v>0</v>
      </c>
      <c r="O144" s="3">
        <v>0</v>
      </c>
      <c r="P144" s="3">
        <v>0</v>
      </c>
      <c r="Q144" s="6">
        <v>0</v>
      </c>
      <c r="R144" s="3">
        <v>0</v>
      </c>
      <c r="S144" s="3">
        <v>-8.7933301192116671E-5</v>
      </c>
    </row>
    <row r="145" spans="1:19" x14ac:dyDescent="0.25">
      <c r="A145" s="2" t="s">
        <v>845</v>
      </c>
      <c r="B145" s="2" t="s">
        <v>877</v>
      </c>
      <c r="C145" s="2" t="s">
        <v>43</v>
      </c>
      <c r="D145" s="2"/>
      <c r="E145" s="2" t="s">
        <v>878</v>
      </c>
      <c r="F145" s="2" t="s">
        <v>879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0</v>
      </c>
      <c r="P145" s="3">
        <v>0</v>
      </c>
      <c r="Q145" s="6">
        <v>0</v>
      </c>
      <c r="R145" s="3">
        <v>0</v>
      </c>
      <c r="S145" s="3">
        <v>0</v>
      </c>
    </row>
    <row r="146" spans="1:19" x14ac:dyDescent="0.25">
      <c r="A146" s="2" t="s">
        <v>845</v>
      </c>
      <c r="B146" s="2" t="s">
        <v>880</v>
      </c>
      <c r="C146" s="2" t="s">
        <v>23</v>
      </c>
      <c r="D146" s="2" t="s">
        <v>24</v>
      </c>
      <c r="E146" s="2" t="s">
        <v>881</v>
      </c>
      <c r="F146" s="2" t="s">
        <v>882</v>
      </c>
      <c r="G146" s="3">
        <v>25330.9</v>
      </c>
      <c r="H146" s="3">
        <v>0</v>
      </c>
      <c r="I146" s="3">
        <v>0</v>
      </c>
      <c r="J146" s="3">
        <v>25330.9</v>
      </c>
      <c r="K146" s="6">
        <v>25330.895939813952</v>
      </c>
      <c r="L146" s="3">
        <v>4.0601860491733532E-3</v>
      </c>
      <c r="M146" s="3">
        <v>0</v>
      </c>
      <c r="N146" s="3">
        <v>0</v>
      </c>
      <c r="O146" s="3">
        <v>0</v>
      </c>
      <c r="P146" s="3">
        <v>0</v>
      </c>
      <c r="Q146" s="6">
        <v>0</v>
      </c>
      <c r="R146" s="3">
        <v>0</v>
      </c>
      <c r="S146" s="3">
        <v>25330.895939813952</v>
      </c>
    </row>
    <row r="147" spans="1:19" x14ac:dyDescent="0.25">
      <c r="A147" s="2" t="s">
        <v>845</v>
      </c>
      <c r="B147" s="2" t="s">
        <v>880</v>
      </c>
      <c r="C147" s="2" t="s">
        <v>27</v>
      </c>
      <c r="D147" s="2" t="s">
        <v>261</v>
      </c>
      <c r="E147" s="2" t="s">
        <v>881</v>
      </c>
      <c r="F147" s="2" t="s">
        <v>882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-3.94982255238574E-3</v>
      </c>
      <c r="P147" s="3">
        <v>-3.94982255238574E-3</v>
      </c>
      <c r="Q147" s="6">
        <v>-3.9498219192848861E-3</v>
      </c>
      <c r="R147" s="3">
        <v>-6.3310085385986925E-10</v>
      </c>
      <c r="S147" s="3">
        <v>-3.9498219192848861E-3</v>
      </c>
    </row>
    <row r="148" spans="1:19" x14ac:dyDescent="0.25">
      <c r="A148" s="2" t="s">
        <v>845</v>
      </c>
      <c r="B148" s="2" t="s">
        <v>880</v>
      </c>
      <c r="C148" s="2" t="s">
        <v>27</v>
      </c>
      <c r="D148" s="2" t="s">
        <v>262</v>
      </c>
      <c r="E148" s="2" t="s">
        <v>881</v>
      </c>
      <c r="F148" s="2" t="s">
        <v>882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-9.87455638096435E-4</v>
      </c>
      <c r="P148" s="3">
        <v>-9.87455638096435E-4</v>
      </c>
      <c r="Q148" s="6">
        <v>-9.8745547982122153E-4</v>
      </c>
      <c r="R148" s="3">
        <v>-1.5827521346496731E-10</v>
      </c>
      <c r="S148" s="3">
        <v>-9.8745547982122153E-4</v>
      </c>
    </row>
    <row r="149" spans="1:19" x14ac:dyDescent="0.25">
      <c r="A149" s="2" t="s">
        <v>845</v>
      </c>
      <c r="B149" s="2" t="s">
        <v>880</v>
      </c>
      <c r="C149" s="2" t="s">
        <v>27</v>
      </c>
      <c r="D149" s="2" t="s">
        <v>263</v>
      </c>
      <c r="E149" s="2" t="s">
        <v>881</v>
      </c>
      <c r="F149" s="2" t="s">
        <v>882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0</v>
      </c>
      <c r="N149" s="3">
        <v>0</v>
      </c>
      <c r="O149" s="3">
        <v>-3.94982255238574E-3</v>
      </c>
      <c r="P149" s="3">
        <v>-3.94982255238574E-3</v>
      </c>
      <c r="Q149" s="6">
        <v>-3.9498219192848861E-3</v>
      </c>
      <c r="R149" s="3">
        <v>-6.3310085385986925E-10</v>
      </c>
      <c r="S149" s="3">
        <v>-3.9498219192848861E-3</v>
      </c>
    </row>
    <row r="150" spans="1:19" x14ac:dyDescent="0.25">
      <c r="A150" s="2" t="s">
        <v>845</v>
      </c>
      <c r="B150" s="2" t="s">
        <v>880</v>
      </c>
      <c r="C150" s="2" t="s">
        <v>37</v>
      </c>
      <c r="D150" s="2" t="s">
        <v>38</v>
      </c>
      <c r="E150" s="2" t="s">
        <v>881</v>
      </c>
      <c r="F150" s="2" t="s">
        <v>882</v>
      </c>
      <c r="G150" s="3">
        <v>0</v>
      </c>
      <c r="H150" s="3">
        <v>0</v>
      </c>
      <c r="I150" s="3">
        <v>-4.802522880709148E-4</v>
      </c>
      <c r="J150" s="3">
        <v>-4.802522880709148E-4</v>
      </c>
      <c r="K150" s="6">
        <v>-4.8025221109324566E-4</v>
      </c>
      <c r="L150" s="3">
        <v>-7.6977669139118021E-11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-4.8025221109324566E-4</v>
      </c>
    </row>
    <row r="151" spans="1:19" x14ac:dyDescent="0.25">
      <c r="A151" s="2" t="s">
        <v>845</v>
      </c>
      <c r="B151" s="2" t="s">
        <v>880</v>
      </c>
      <c r="C151" s="2" t="s">
        <v>37</v>
      </c>
      <c r="D151" s="2" t="s">
        <v>39</v>
      </c>
      <c r="E151" s="2" t="s">
        <v>881</v>
      </c>
      <c r="F151" s="2" t="s">
        <v>882</v>
      </c>
      <c r="G151" s="3">
        <v>0</v>
      </c>
      <c r="H151" s="3">
        <v>0</v>
      </c>
      <c r="I151" s="3">
        <v>-4.802522880709148E-4</v>
      </c>
      <c r="J151" s="3">
        <v>-4.802522880709148E-4</v>
      </c>
      <c r="K151" s="6">
        <v>-4.8025221109324566E-4</v>
      </c>
      <c r="L151" s="3">
        <v>-7.6977669139118021E-11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-4.8025221109324566E-4</v>
      </c>
    </row>
    <row r="152" spans="1:19" x14ac:dyDescent="0.25">
      <c r="A152" s="2" t="s">
        <v>845</v>
      </c>
      <c r="B152" s="2" t="s">
        <v>880</v>
      </c>
      <c r="C152" s="2" t="s">
        <v>37</v>
      </c>
      <c r="D152" s="2" t="s">
        <v>40</v>
      </c>
      <c r="E152" s="2" t="s">
        <v>881</v>
      </c>
      <c r="F152" s="2" t="s">
        <v>882</v>
      </c>
      <c r="G152" s="3">
        <v>0</v>
      </c>
      <c r="H152" s="3">
        <v>0</v>
      </c>
      <c r="I152" s="3">
        <v>-4.802522880709148E-4</v>
      </c>
      <c r="J152" s="3">
        <v>-4.802522880709148E-4</v>
      </c>
      <c r="K152" s="6">
        <v>-4.8025221109324566E-4</v>
      </c>
      <c r="L152" s="3">
        <v>-7.6977669139118021E-11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-4.8025221109324566E-4</v>
      </c>
    </row>
    <row r="153" spans="1:19" x14ac:dyDescent="0.25">
      <c r="A153" s="2" t="s">
        <v>845</v>
      </c>
      <c r="B153" s="2" t="s">
        <v>880</v>
      </c>
      <c r="C153" s="2" t="s">
        <v>37</v>
      </c>
      <c r="D153" s="2" t="s">
        <v>41</v>
      </c>
      <c r="E153" s="2" t="s">
        <v>881</v>
      </c>
      <c r="F153" s="2" t="s">
        <v>882</v>
      </c>
      <c r="G153" s="3">
        <v>0</v>
      </c>
      <c r="H153" s="3">
        <v>0</v>
      </c>
      <c r="I153" s="3">
        <v>-4.802522880709148E-4</v>
      </c>
      <c r="J153" s="3">
        <v>-4.802522880709148E-4</v>
      </c>
      <c r="K153" s="6">
        <v>-4.8025221109324566E-4</v>
      </c>
      <c r="L153" s="3">
        <v>-7.6977669139118021E-11</v>
      </c>
      <c r="M153" s="3">
        <v>0</v>
      </c>
      <c r="N153" s="3">
        <v>0</v>
      </c>
      <c r="O153" s="3">
        <v>0</v>
      </c>
      <c r="P153" s="3">
        <v>0</v>
      </c>
      <c r="Q153" s="6">
        <v>0</v>
      </c>
      <c r="R153" s="3">
        <v>0</v>
      </c>
      <c r="S153" s="3">
        <v>-4.8025221109324566E-4</v>
      </c>
    </row>
    <row r="154" spans="1:19" x14ac:dyDescent="0.25">
      <c r="A154" s="2" t="s">
        <v>845</v>
      </c>
      <c r="B154" s="2" t="s">
        <v>880</v>
      </c>
      <c r="C154" s="2" t="s">
        <v>37</v>
      </c>
      <c r="D154" s="2" t="s">
        <v>42</v>
      </c>
      <c r="E154" s="2" t="s">
        <v>881</v>
      </c>
      <c r="F154" s="2" t="s">
        <v>882</v>
      </c>
      <c r="G154" s="3">
        <v>0</v>
      </c>
      <c r="H154" s="3">
        <v>0</v>
      </c>
      <c r="I154" s="3">
        <v>-4.802522880709148E-4</v>
      </c>
      <c r="J154" s="3">
        <v>-4.802522880709148E-4</v>
      </c>
      <c r="K154" s="6">
        <v>-4.8025221109324566E-4</v>
      </c>
      <c r="L154" s="3">
        <v>-7.6977669139118021E-11</v>
      </c>
      <c r="M154" s="3">
        <v>0</v>
      </c>
      <c r="N154" s="3">
        <v>0</v>
      </c>
      <c r="O154" s="3">
        <v>0</v>
      </c>
      <c r="P154" s="3">
        <v>0</v>
      </c>
      <c r="Q154" s="6">
        <v>0</v>
      </c>
      <c r="R154" s="3">
        <v>0</v>
      </c>
      <c r="S154" s="3">
        <v>-4.8025221109324566E-4</v>
      </c>
    </row>
    <row r="155" spans="1:19" x14ac:dyDescent="0.25">
      <c r="A155" s="2" t="s">
        <v>845</v>
      </c>
      <c r="B155" s="2" t="s">
        <v>880</v>
      </c>
      <c r="C155" s="2" t="s">
        <v>43</v>
      </c>
      <c r="D155" s="2"/>
      <c r="E155" s="2" t="s">
        <v>881</v>
      </c>
      <c r="F155" s="2" t="s">
        <v>882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0</v>
      </c>
      <c r="P155" s="3">
        <v>0</v>
      </c>
      <c r="Q155" s="6">
        <v>0</v>
      </c>
      <c r="R155" s="3">
        <v>0</v>
      </c>
      <c r="S155" s="3">
        <v>0</v>
      </c>
    </row>
    <row r="156" spans="1:19" x14ac:dyDescent="0.25">
      <c r="A156" s="2" t="s">
        <v>845</v>
      </c>
      <c r="B156" s="2" t="s">
        <v>883</v>
      </c>
      <c r="C156" s="2" t="s">
        <v>23</v>
      </c>
      <c r="D156" s="2" t="s">
        <v>24</v>
      </c>
      <c r="E156" s="2" t="s">
        <v>884</v>
      </c>
      <c r="F156" s="2" t="s">
        <v>885</v>
      </c>
      <c r="G156" s="3">
        <v>52330.8</v>
      </c>
      <c r="H156" s="3">
        <v>0</v>
      </c>
      <c r="I156" s="3">
        <v>0</v>
      </c>
      <c r="J156" s="3">
        <v>52330.8</v>
      </c>
      <c r="K156" s="6">
        <v>52330.790856143256</v>
      </c>
      <c r="L156" s="3">
        <v>9.1438567469595E-3</v>
      </c>
      <c r="M156" s="3">
        <v>0</v>
      </c>
      <c r="N156" s="3">
        <v>0</v>
      </c>
      <c r="O156" s="3">
        <v>0</v>
      </c>
      <c r="P156" s="3">
        <v>0</v>
      </c>
      <c r="Q156" s="6">
        <v>0</v>
      </c>
      <c r="R156" s="3">
        <v>0</v>
      </c>
      <c r="S156" s="3">
        <v>52330.790856143256</v>
      </c>
    </row>
    <row r="157" spans="1:19" x14ac:dyDescent="0.25">
      <c r="A157" s="2" t="s">
        <v>845</v>
      </c>
      <c r="B157" s="2" t="s">
        <v>883</v>
      </c>
      <c r="C157" s="2" t="s">
        <v>27</v>
      </c>
      <c r="D157" s="2" t="s">
        <v>261</v>
      </c>
      <c r="E157" s="2" t="s">
        <v>884</v>
      </c>
      <c r="F157" s="2" t="s">
        <v>885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3.3268879633396864E-6</v>
      </c>
      <c r="P157" s="3">
        <v>3.3268879633396864E-6</v>
      </c>
      <c r="Q157" s="6">
        <v>3.3268873820264457E-6</v>
      </c>
      <c r="R157" s="3">
        <v>5.8131324071482001E-13</v>
      </c>
      <c r="S157" s="3">
        <v>3.3268873820264457E-6</v>
      </c>
    </row>
    <row r="158" spans="1:19" x14ac:dyDescent="0.25">
      <c r="A158" s="2" t="s">
        <v>845</v>
      </c>
      <c r="B158" s="2" t="s">
        <v>883</v>
      </c>
      <c r="C158" s="2" t="s">
        <v>27</v>
      </c>
      <c r="D158" s="2" t="s">
        <v>262</v>
      </c>
      <c r="E158" s="2" t="s">
        <v>884</v>
      </c>
      <c r="F158" s="2" t="s">
        <v>885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3.3268879633396864E-6</v>
      </c>
      <c r="P158" s="3">
        <v>3.3268879633396864E-6</v>
      </c>
      <c r="Q158" s="6">
        <v>3.3268873820264457E-6</v>
      </c>
      <c r="R158" s="3">
        <v>5.8131324071482001E-13</v>
      </c>
      <c r="S158" s="3">
        <v>3.3268873820264457E-6</v>
      </c>
    </row>
    <row r="159" spans="1:19" x14ac:dyDescent="0.25">
      <c r="A159" s="2" t="s">
        <v>845</v>
      </c>
      <c r="B159" s="2" t="s">
        <v>883</v>
      </c>
      <c r="C159" s="2" t="s">
        <v>27</v>
      </c>
      <c r="D159" s="2" t="s">
        <v>575</v>
      </c>
      <c r="E159" s="2" t="s">
        <v>884</v>
      </c>
      <c r="F159" s="2" t="s">
        <v>885</v>
      </c>
      <c r="G159" s="3">
        <v>0</v>
      </c>
      <c r="H159" s="3">
        <v>0</v>
      </c>
      <c r="I159" s="3">
        <v>0</v>
      </c>
      <c r="J159" s="3">
        <v>0</v>
      </c>
      <c r="K159" s="6">
        <v>0</v>
      </c>
      <c r="L159" s="3">
        <v>0</v>
      </c>
      <c r="M159" s="3">
        <v>0</v>
      </c>
      <c r="N159" s="3">
        <v>0</v>
      </c>
      <c r="O159" s="3">
        <v>3.3268879633396864E-6</v>
      </c>
      <c r="P159" s="3">
        <v>3.3268879633396864E-6</v>
      </c>
      <c r="Q159" s="6">
        <v>3.3268873820264457E-6</v>
      </c>
      <c r="R159" s="3">
        <v>5.8131324071482001E-13</v>
      </c>
      <c r="S159" s="3">
        <v>3.3268873820264457E-6</v>
      </c>
    </row>
    <row r="160" spans="1:19" x14ac:dyDescent="0.25">
      <c r="A160" s="2" t="s">
        <v>845</v>
      </c>
      <c r="B160" s="2" t="s">
        <v>883</v>
      </c>
      <c r="C160" s="2" t="s">
        <v>27</v>
      </c>
      <c r="D160" s="2" t="s">
        <v>263</v>
      </c>
      <c r="E160" s="2" t="s">
        <v>884</v>
      </c>
      <c r="F160" s="2" t="s">
        <v>885</v>
      </c>
      <c r="G160" s="3">
        <v>0</v>
      </c>
      <c r="H160" s="3">
        <v>0</v>
      </c>
      <c r="I160" s="3">
        <v>0</v>
      </c>
      <c r="J160" s="3">
        <v>0</v>
      </c>
      <c r="K160" s="6">
        <v>0</v>
      </c>
      <c r="L160" s="3">
        <v>0</v>
      </c>
      <c r="M160" s="3">
        <v>0</v>
      </c>
      <c r="N160" s="3">
        <v>0</v>
      </c>
      <c r="O160" s="3">
        <v>3.3268879633396864E-6</v>
      </c>
      <c r="P160" s="3">
        <v>3.3268879633396864E-6</v>
      </c>
      <c r="Q160" s="6">
        <v>3.3268873820264457E-6</v>
      </c>
      <c r="R160" s="3">
        <v>5.8131324071482001E-13</v>
      </c>
      <c r="S160" s="3">
        <v>3.3268873820264457E-6</v>
      </c>
    </row>
    <row r="161" spans="1:19" x14ac:dyDescent="0.25">
      <c r="A161" s="2" t="s">
        <v>845</v>
      </c>
      <c r="B161" s="2" t="s">
        <v>883</v>
      </c>
      <c r="C161" s="2" t="s">
        <v>37</v>
      </c>
      <c r="D161" s="2" t="s">
        <v>38</v>
      </c>
      <c r="E161" s="2" t="s">
        <v>884</v>
      </c>
      <c r="F161" s="2" t="s">
        <v>885</v>
      </c>
      <c r="G161" s="3">
        <v>0</v>
      </c>
      <c r="H161" s="3">
        <v>0</v>
      </c>
      <c r="I161" s="3">
        <v>5.3934672905597836E-7</v>
      </c>
      <c r="J161" s="3">
        <v>5.3934672905597836E-7</v>
      </c>
      <c r="K161" s="6">
        <v>5.3934663481493436E-7</v>
      </c>
      <c r="L161" s="3">
        <v>9.4241044000795474E-14</v>
      </c>
      <c r="M161" s="3">
        <v>0</v>
      </c>
      <c r="N161" s="3">
        <v>0</v>
      </c>
      <c r="O161" s="3">
        <v>0</v>
      </c>
      <c r="P161" s="3">
        <v>0</v>
      </c>
      <c r="Q161" s="6">
        <v>0</v>
      </c>
      <c r="R161" s="3">
        <v>0</v>
      </c>
      <c r="S161" s="3">
        <v>5.3934663481493436E-7</v>
      </c>
    </row>
    <row r="162" spans="1:19" x14ac:dyDescent="0.25">
      <c r="A162" s="2" t="s">
        <v>845</v>
      </c>
      <c r="B162" s="2" t="s">
        <v>883</v>
      </c>
      <c r="C162" s="2" t="s">
        <v>37</v>
      </c>
      <c r="D162" s="2" t="s">
        <v>39</v>
      </c>
      <c r="E162" s="2" t="s">
        <v>884</v>
      </c>
      <c r="F162" s="2" t="s">
        <v>885</v>
      </c>
      <c r="G162" s="3">
        <v>0</v>
      </c>
      <c r="H162" s="3">
        <v>0</v>
      </c>
      <c r="I162" s="3">
        <v>5.3934672905597836E-7</v>
      </c>
      <c r="J162" s="3">
        <v>5.3934672905597836E-7</v>
      </c>
      <c r="K162" s="6">
        <v>5.3934663481493436E-7</v>
      </c>
      <c r="L162" s="3">
        <v>9.4241044000795474E-14</v>
      </c>
      <c r="M162" s="3">
        <v>0</v>
      </c>
      <c r="N162" s="3">
        <v>0</v>
      </c>
      <c r="O162" s="3">
        <v>0</v>
      </c>
      <c r="P162" s="3">
        <v>0</v>
      </c>
      <c r="Q162" s="6">
        <v>0</v>
      </c>
      <c r="R162" s="3">
        <v>0</v>
      </c>
      <c r="S162" s="3">
        <v>5.3934663481493436E-7</v>
      </c>
    </row>
    <row r="163" spans="1:19" x14ac:dyDescent="0.25">
      <c r="A163" s="2" t="s">
        <v>845</v>
      </c>
      <c r="B163" s="2" t="s">
        <v>883</v>
      </c>
      <c r="C163" s="2" t="s">
        <v>37</v>
      </c>
      <c r="D163" s="2" t="s">
        <v>40</v>
      </c>
      <c r="E163" s="2" t="s">
        <v>884</v>
      </c>
      <c r="F163" s="2" t="s">
        <v>885</v>
      </c>
      <c r="G163" s="3">
        <v>0</v>
      </c>
      <c r="H163" s="3">
        <v>0</v>
      </c>
      <c r="I163" s="3">
        <v>5.3934672905597836E-7</v>
      </c>
      <c r="J163" s="3">
        <v>5.3934672905597836E-7</v>
      </c>
      <c r="K163" s="6">
        <v>5.3934663481493436E-7</v>
      </c>
      <c r="L163" s="3">
        <v>9.4241044000795474E-14</v>
      </c>
      <c r="M163" s="3">
        <v>0</v>
      </c>
      <c r="N163" s="3">
        <v>0</v>
      </c>
      <c r="O163" s="3">
        <v>0</v>
      </c>
      <c r="P163" s="3">
        <v>0</v>
      </c>
      <c r="Q163" s="6">
        <v>0</v>
      </c>
      <c r="R163" s="3">
        <v>0</v>
      </c>
      <c r="S163" s="3">
        <v>5.3934663481493436E-7</v>
      </c>
    </row>
    <row r="164" spans="1:19" x14ac:dyDescent="0.25">
      <c r="A164" s="2" t="s">
        <v>845</v>
      </c>
      <c r="B164" s="2" t="s">
        <v>883</v>
      </c>
      <c r="C164" s="2" t="s">
        <v>37</v>
      </c>
      <c r="D164" s="2" t="s">
        <v>41</v>
      </c>
      <c r="E164" s="2" t="s">
        <v>884</v>
      </c>
      <c r="F164" s="2" t="s">
        <v>885</v>
      </c>
      <c r="G164" s="3">
        <v>0</v>
      </c>
      <c r="H164" s="3">
        <v>0</v>
      </c>
      <c r="I164" s="3">
        <v>5.3934672905597836E-7</v>
      </c>
      <c r="J164" s="3">
        <v>5.3934672905597836E-7</v>
      </c>
      <c r="K164" s="6">
        <v>5.3934663481493436E-7</v>
      </c>
      <c r="L164" s="3">
        <v>9.4241044000795474E-14</v>
      </c>
      <c r="M164" s="3">
        <v>0</v>
      </c>
      <c r="N164" s="3">
        <v>0</v>
      </c>
      <c r="O164" s="3">
        <v>0</v>
      </c>
      <c r="P164" s="3">
        <v>0</v>
      </c>
      <c r="Q164" s="6">
        <v>0</v>
      </c>
      <c r="R164" s="3">
        <v>0</v>
      </c>
      <c r="S164" s="3">
        <v>5.3934663481493436E-7</v>
      </c>
    </row>
    <row r="165" spans="1:19" x14ac:dyDescent="0.25">
      <c r="A165" s="2" t="s">
        <v>845</v>
      </c>
      <c r="B165" s="2" t="s">
        <v>883</v>
      </c>
      <c r="C165" s="2" t="s">
        <v>37</v>
      </c>
      <c r="D165" s="2" t="s">
        <v>42</v>
      </c>
      <c r="E165" s="2" t="s">
        <v>884</v>
      </c>
      <c r="F165" s="2" t="s">
        <v>885</v>
      </c>
      <c r="G165" s="3">
        <v>0</v>
      </c>
      <c r="H165" s="3">
        <v>0</v>
      </c>
      <c r="I165" s="3">
        <v>5.3934672905597836E-7</v>
      </c>
      <c r="J165" s="3">
        <v>5.3934672905597836E-7</v>
      </c>
      <c r="K165" s="6">
        <v>5.3934663481493436E-7</v>
      </c>
      <c r="L165" s="3">
        <v>9.4241044000795474E-14</v>
      </c>
      <c r="M165" s="3">
        <v>0</v>
      </c>
      <c r="N165" s="3">
        <v>0</v>
      </c>
      <c r="O165" s="3">
        <v>0</v>
      </c>
      <c r="P165" s="3">
        <v>0</v>
      </c>
      <c r="Q165" s="6">
        <v>0</v>
      </c>
      <c r="R165" s="3">
        <v>0</v>
      </c>
      <c r="S165" s="3">
        <v>5.3934663481493436E-7</v>
      </c>
    </row>
    <row r="166" spans="1:19" x14ac:dyDescent="0.25">
      <c r="A166" s="2" t="s">
        <v>845</v>
      </c>
      <c r="B166" s="2" t="s">
        <v>883</v>
      </c>
      <c r="C166" s="2" t="s">
        <v>43</v>
      </c>
      <c r="D166" s="2"/>
      <c r="E166" s="2" t="s">
        <v>884</v>
      </c>
      <c r="F166" s="2" t="s">
        <v>885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0</v>
      </c>
      <c r="P166" s="3">
        <v>0</v>
      </c>
      <c r="Q166" s="6">
        <v>0</v>
      </c>
      <c r="R166" s="3">
        <v>0</v>
      </c>
      <c r="S166" s="3">
        <v>0</v>
      </c>
    </row>
    <row r="167" spans="1:19" x14ac:dyDescent="0.25">
      <c r="A167" s="2" t="s">
        <v>845</v>
      </c>
      <c r="B167" s="2" t="s">
        <v>886</v>
      </c>
      <c r="C167" s="2" t="s">
        <v>23</v>
      </c>
      <c r="D167" s="2" t="s">
        <v>24</v>
      </c>
      <c r="E167" s="2" t="s">
        <v>887</v>
      </c>
      <c r="F167" s="2" t="s">
        <v>888</v>
      </c>
      <c r="G167" s="3">
        <v>376095.87</v>
      </c>
      <c r="H167" s="3">
        <v>0</v>
      </c>
      <c r="I167" s="3">
        <v>0</v>
      </c>
      <c r="J167" s="3">
        <v>376095.87</v>
      </c>
      <c r="K167" s="6">
        <v>376095.88167430647</v>
      </c>
      <c r="L167" s="3">
        <v>-1.1674306471832097E-2</v>
      </c>
      <c r="M167" s="3">
        <v>0</v>
      </c>
      <c r="N167" s="3">
        <v>0</v>
      </c>
      <c r="O167" s="3">
        <v>0</v>
      </c>
      <c r="P167" s="3">
        <v>0</v>
      </c>
      <c r="Q167" s="6">
        <v>0</v>
      </c>
      <c r="R167" s="3">
        <v>0</v>
      </c>
      <c r="S167" s="3">
        <v>376095.88167430647</v>
      </c>
    </row>
    <row r="168" spans="1:19" x14ac:dyDescent="0.25">
      <c r="A168" s="2" t="s">
        <v>845</v>
      </c>
      <c r="B168" s="2" t="s">
        <v>886</v>
      </c>
      <c r="C168" s="2" t="s">
        <v>27</v>
      </c>
      <c r="D168" s="2" t="s">
        <v>371</v>
      </c>
      <c r="E168" s="2" t="s">
        <v>887</v>
      </c>
      <c r="F168" s="2" t="s">
        <v>888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0</v>
      </c>
      <c r="N168" s="3">
        <v>0</v>
      </c>
      <c r="O168" s="3">
        <v>-3.3988672657869756E-4</v>
      </c>
      <c r="P168" s="3">
        <v>-3.3988672657869756E-4</v>
      </c>
      <c r="Q168" s="6">
        <v>-3.3988673712904424E-4</v>
      </c>
      <c r="R168" s="3">
        <v>1.055034667485702E-11</v>
      </c>
      <c r="S168" s="3">
        <v>-3.3988673712904424E-4</v>
      </c>
    </row>
    <row r="169" spans="1:19" x14ac:dyDescent="0.25">
      <c r="A169" s="2" t="s">
        <v>845</v>
      </c>
      <c r="B169" s="2" t="s">
        <v>886</v>
      </c>
      <c r="C169" s="2" t="s">
        <v>27</v>
      </c>
      <c r="D169" s="2" t="s">
        <v>372</v>
      </c>
      <c r="E169" s="2" t="s">
        <v>887</v>
      </c>
      <c r="F169" s="2" t="s">
        <v>888</v>
      </c>
      <c r="G169" s="3">
        <v>0</v>
      </c>
      <c r="H169" s="3">
        <v>0</v>
      </c>
      <c r="I169" s="3">
        <v>0</v>
      </c>
      <c r="J169" s="3">
        <v>0</v>
      </c>
      <c r="K169" s="6">
        <v>0</v>
      </c>
      <c r="L169" s="3">
        <v>0</v>
      </c>
      <c r="M169" s="3">
        <v>0</v>
      </c>
      <c r="N169" s="3">
        <v>0</v>
      </c>
      <c r="O169" s="3">
        <v>-1.3595469063147902E-3</v>
      </c>
      <c r="P169" s="3">
        <v>-1.3595469063147902E-3</v>
      </c>
      <c r="Q169" s="6">
        <v>-1.3595469485161769E-3</v>
      </c>
      <c r="R169" s="3">
        <v>4.2201386699428078E-11</v>
      </c>
      <c r="S169" s="3">
        <v>-1.3595469485161769E-3</v>
      </c>
    </row>
    <row r="170" spans="1:19" x14ac:dyDescent="0.25">
      <c r="A170" s="2" t="s">
        <v>845</v>
      </c>
      <c r="B170" s="2" t="s">
        <v>886</v>
      </c>
      <c r="C170" s="2" t="s">
        <v>27</v>
      </c>
      <c r="D170" s="2" t="s">
        <v>373</v>
      </c>
      <c r="E170" s="2" t="s">
        <v>887</v>
      </c>
      <c r="F170" s="2" t="s">
        <v>888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0</v>
      </c>
      <c r="N170" s="3">
        <v>0</v>
      </c>
      <c r="O170" s="3">
        <v>-3.3988672657869756E-4</v>
      </c>
      <c r="P170" s="3">
        <v>-3.3988672657869756E-4</v>
      </c>
      <c r="Q170" s="6">
        <v>-3.3988673712904424E-4</v>
      </c>
      <c r="R170" s="3">
        <v>1.055034667485702E-11</v>
      </c>
      <c r="S170" s="3">
        <v>-3.3988673712904424E-4</v>
      </c>
    </row>
    <row r="171" spans="1:19" x14ac:dyDescent="0.25">
      <c r="A171" s="2" t="s">
        <v>845</v>
      </c>
      <c r="B171" s="2" t="s">
        <v>886</v>
      </c>
      <c r="C171" s="2" t="s">
        <v>27</v>
      </c>
      <c r="D171" s="2" t="s">
        <v>374</v>
      </c>
      <c r="E171" s="2" t="s">
        <v>887</v>
      </c>
      <c r="F171" s="2" t="s">
        <v>888</v>
      </c>
      <c r="G171" s="3">
        <v>0</v>
      </c>
      <c r="H171" s="3">
        <v>0</v>
      </c>
      <c r="I171" s="3">
        <v>0</v>
      </c>
      <c r="J171" s="3">
        <v>0</v>
      </c>
      <c r="K171" s="6">
        <v>0</v>
      </c>
      <c r="L171" s="3">
        <v>0</v>
      </c>
      <c r="M171" s="3">
        <v>0</v>
      </c>
      <c r="N171" s="3">
        <v>0</v>
      </c>
      <c r="O171" s="3">
        <v>-1.3595469063147902E-3</v>
      </c>
      <c r="P171" s="3">
        <v>-1.3595469063147902E-3</v>
      </c>
      <c r="Q171" s="6">
        <v>-1.3595469485161769E-3</v>
      </c>
      <c r="R171" s="3">
        <v>4.2201386699428078E-11</v>
      </c>
      <c r="S171" s="3">
        <v>-1.3595469485161769E-3</v>
      </c>
    </row>
    <row r="172" spans="1:19" x14ac:dyDescent="0.25">
      <c r="A172" s="2" t="s">
        <v>845</v>
      </c>
      <c r="B172" s="2" t="s">
        <v>886</v>
      </c>
      <c r="C172" s="2" t="s">
        <v>27</v>
      </c>
      <c r="D172" s="2" t="s">
        <v>375</v>
      </c>
      <c r="E172" s="2" t="s">
        <v>887</v>
      </c>
      <c r="F172" s="2" t="s">
        <v>888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-1.3595468481071293E-3</v>
      </c>
      <c r="P172" s="3">
        <v>-1.3595468481071293E-3</v>
      </c>
      <c r="Q172" s="6">
        <v>-1.3595468903085143E-3</v>
      </c>
      <c r="R172" s="3">
        <v>4.2201384964704602E-11</v>
      </c>
      <c r="S172" s="3">
        <v>-1.3595468903085143E-3</v>
      </c>
    </row>
    <row r="173" spans="1:19" x14ac:dyDescent="0.25">
      <c r="A173" s="2" t="s">
        <v>845</v>
      </c>
      <c r="B173" s="2" t="s">
        <v>886</v>
      </c>
      <c r="C173" s="2" t="s">
        <v>27</v>
      </c>
      <c r="D173" s="2" t="s">
        <v>87</v>
      </c>
      <c r="E173" s="2" t="s">
        <v>887</v>
      </c>
      <c r="F173" s="2" t="s">
        <v>888</v>
      </c>
      <c r="G173" s="3">
        <v>0</v>
      </c>
      <c r="H173" s="3">
        <v>0</v>
      </c>
      <c r="I173" s="3">
        <v>0</v>
      </c>
      <c r="J173" s="3">
        <v>0</v>
      </c>
      <c r="K173" s="6">
        <v>0</v>
      </c>
      <c r="L173" s="3">
        <v>0</v>
      </c>
      <c r="M173" s="3">
        <v>0</v>
      </c>
      <c r="N173" s="3">
        <v>0</v>
      </c>
      <c r="O173" s="3">
        <v>-1.8124029156751931E-3</v>
      </c>
      <c r="P173" s="3">
        <v>-1.8124029156751931E-3</v>
      </c>
      <c r="Q173" s="6">
        <v>-1.8124029719335803E-3</v>
      </c>
      <c r="R173" s="3">
        <v>5.6258387271662658E-11</v>
      </c>
      <c r="S173" s="3">
        <v>-1.8124029719335803E-3</v>
      </c>
    </row>
    <row r="174" spans="1:19" x14ac:dyDescent="0.25">
      <c r="A174" s="2" t="s">
        <v>845</v>
      </c>
      <c r="B174" s="2" t="s">
        <v>886</v>
      </c>
      <c r="C174" s="2" t="s">
        <v>27</v>
      </c>
      <c r="D174" s="2" t="s">
        <v>88</v>
      </c>
      <c r="E174" s="2" t="s">
        <v>887</v>
      </c>
      <c r="F174" s="2" t="s">
        <v>888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-1.8124029156751931E-3</v>
      </c>
      <c r="P174" s="3">
        <v>-1.8124029156751931E-3</v>
      </c>
      <c r="Q174" s="6">
        <v>-1.8124029719335803E-3</v>
      </c>
      <c r="R174" s="3">
        <v>5.6258387271662658E-11</v>
      </c>
      <c r="S174" s="3">
        <v>-1.8124029719335803E-3</v>
      </c>
    </row>
    <row r="175" spans="1:19" x14ac:dyDescent="0.25">
      <c r="A175" s="2" t="s">
        <v>845</v>
      </c>
      <c r="B175" s="2" t="s">
        <v>886</v>
      </c>
      <c r="C175" s="2" t="s">
        <v>27</v>
      </c>
      <c r="D175" s="2" t="s">
        <v>89</v>
      </c>
      <c r="E175" s="2" t="s">
        <v>887</v>
      </c>
      <c r="F175" s="2" t="s">
        <v>888</v>
      </c>
      <c r="G175" s="3">
        <v>0</v>
      </c>
      <c r="H175" s="3">
        <v>0</v>
      </c>
      <c r="I175" s="3">
        <v>-1.988804287975654E-4</v>
      </c>
      <c r="J175" s="3">
        <v>-1.988804287975654E-4</v>
      </c>
      <c r="K175" s="6">
        <v>-1.988804349709676E-4</v>
      </c>
      <c r="L175" s="3">
        <v>6.1734022028473584E-12</v>
      </c>
      <c r="M175" s="3">
        <v>0</v>
      </c>
      <c r="N175" s="3">
        <v>0</v>
      </c>
      <c r="O175" s="3">
        <v>0</v>
      </c>
      <c r="P175" s="3">
        <v>0</v>
      </c>
      <c r="Q175" s="6">
        <v>0</v>
      </c>
      <c r="R175" s="3">
        <v>0</v>
      </c>
      <c r="S175" s="3">
        <v>-1.988804349709676E-4</v>
      </c>
    </row>
    <row r="176" spans="1:19" x14ac:dyDescent="0.25">
      <c r="A176" s="2" t="s">
        <v>845</v>
      </c>
      <c r="B176" s="2" t="s">
        <v>886</v>
      </c>
      <c r="C176" s="2" t="s">
        <v>27</v>
      </c>
      <c r="D176" s="2" t="s">
        <v>90</v>
      </c>
      <c r="E176" s="2" t="s">
        <v>887</v>
      </c>
      <c r="F176" s="2" t="s">
        <v>888</v>
      </c>
      <c r="G176" s="3">
        <v>0</v>
      </c>
      <c r="H176" s="3">
        <v>0</v>
      </c>
      <c r="I176" s="3">
        <v>-1.988804287975654E-4</v>
      </c>
      <c r="J176" s="3">
        <v>-1.988804287975654E-4</v>
      </c>
      <c r="K176" s="6">
        <v>-1.988804349709676E-4</v>
      </c>
      <c r="L176" s="3">
        <v>6.1734022028473584E-12</v>
      </c>
      <c r="M176" s="3">
        <v>0</v>
      </c>
      <c r="N176" s="3">
        <v>0</v>
      </c>
      <c r="O176" s="3">
        <v>0</v>
      </c>
      <c r="P176" s="3">
        <v>0</v>
      </c>
      <c r="Q176" s="6">
        <v>0</v>
      </c>
      <c r="R176" s="3">
        <v>0</v>
      </c>
      <c r="S176" s="3">
        <v>-1.988804349709676E-4</v>
      </c>
    </row>
    <row r="177" spans="1:19" x14ac:dyDescent="0.25">
      <c r="A177" s="2" t="s">
        <v>845</v>
      </c>
      <c r="B177" s="2" t="s">
        <v>886</v>
      </c>
      <c r="C177" s="2" t="s">
        <v>27</v>
      </c>
      <c r="D177" s="2" t="s">
        <v>91</v>
      </c>
      <c r="E177" s="2" t="s">
        <v>887</v>
      </c>
      <c r="F177" s="2" t="s">
        <v>888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0</v>
      </c>
      <c r="N177" s="3">
        <v>0</v>
      </c>
      <c r="O177" s="3">
        <v>0</v>
      </c>
      <c r="P177" s="3">
        <v>0</v>
      </c>
      <c r="Q177" s="6">
        <v>0</v>
      </c>
      <c r="R177" s="3">
        <v>0</v>
      </c>
      <c r="S177" s="3">
        <v>0</v>
      </c>
    </row>
    <row r="178" spans="1:19" x14ac:dyDescent="0.25">
      <c r="A178" s="2" t="s">
        <v>845</v>
      </c>
      <c r="B178" s="2" t="s">
        <v>886</v>
      </c>
      <c r="C178" s="2" t="s">
        <v>37</v>
      </c>
      <c r="D178" s="2" t="s">
        <v>38</v>
      </c>
      <c r="E178" s="2" t="s">
        <v>887</v>
      </c>
      <c r="F178" s="2" t="s">
        <v>888</v>
      </c>
      <c r="G178" s="3">
        <v>0</v>
      </c>
      <c r="H178" s="3">
        <v>0</v>
      </c>
      <c r="I178" s="3">
        <v>-4.6670604206155986E-4</v>
      </c>
      <c r="J178" s="3">
        <v>-4.6670604206155986E-4</v>
      </c>
      <c r="K178" s="6">
        <v>-4.6670605654847608E-4</v>
      </c>
      <c r="L178" s="3">
        <v>1.4486916223924173E-11</v>
      </c>
      <c r="M178" s="3">
        <v>0</v>
      </c>
      <c r="N178" s="3">
        <v>0</v>
      </c>
      <c r="O178" s="3">
        <v>0</v>
      </c>
      <c r="P178" s="3">
        <v>0</v>
      </c>
      <c r="Q178" s="6">
        <v>0</v>
      </c>
      <c r="R178" s="3">
        <v>0</v>
      </c>
      <c r="S178" s="3">
        <v>-4.6670605654847608E-4</v>
      </c>
    </row>
    <row r="179" spans="1:19" x14ac:dyDescent="0.25">
      <c r="A179" s="2" t="s">
        <v>845</v>
      </c>
      <c r="B179" s="2" t="s">
        <v>886</v>
      </c>
      <c r="C179" s="2" t="s">
        <v>37</v>
      </c>
      <c r="D179" s="2" t="s">
        <v>39</v>
      </c>
      <c r="E179" s="2" t="s">
        <v>887</v>
      </c>
      <c r="F179" s="2" t="s">
        <v>888</v>
      </c>
      <c r="G179" s="3">
        <v>0</v>
      </c>
      <c r="H179" s="3">
        <v>0</v>
      </c>
      <c r="I179" s="3">
        <v>-4.6670604206155986E-4</v>
      </c>
      <c r="J179" s="3">
        <v>-4.6670604206155986E-4</v>
      </c>
      <c r="K179" s="6">
        <v>-4.6670605654847608E-4</v>
      </c>
      <c r="L179" s="3">
        <v>1.4486916223924173E-11</v>
      </c>
      <c r="M179" s="3">
        <v>0</v>
      </c>
      <c r="N179" s="3">
        <v>0</v>
      </c>
      <c r="O179" s="3">
        <v>0</v>
      </c>
      <c r="P179" s="3">
        <v>0</v>
      </c>
      <c r="Q179" s="6">
        <v>0</v>
      </c>
      <c r="R179" s="3">
        <v>0</v>
      </c>
      <c r="S179" s="3">
        <v>-4.6670605654847608E-4</v>
      </c>
    </row>
    <row r="180" spans="1:19" x14ac:dyDescent="0.25">
      <c r="A180" s="2" t="s">
        <v>845</v>
      </c>
      <c r="B180" s="2" t="s">
        <v>886</v>
      </c>
      <c r="C180" s="2" t="s">
        <v>37</v>
      </c>
      <c r="D180" s="2" t="s">
        <v>40</v>
      </c>
      <c r="E180" s="2" t="s">
        <v>887</v>
      </c>
      <c r="F180" s="2" t="s">
        <v>888</v>
      </c>
      <c r="G180" s="3">
        <v>0</v>
      </c>
      <c r="H180" s="3">
        <v>0</v>
      </c>
      <c r="I180" s="3">
        <v>-4.6670604206155986E-4</v>
      </c>
      <c r="J180" s="3">
        <v>-4.6670604206155986E-4</v>
      </c>
      <c r="K180" s="6">
        <v>-4.6670605654847608E-4</v>
      </c>
      <c r="L180" s="3">
        <v>1.4486916223924173E-11</v>
      </c>
      <c r="M180" s="3">
        <v>0</v>
      </c>
      <c r="N180" s="3">
        <v>0</v>
      </c>
      <c r="O180" s="3">
        <v>0</v>
      </c>
      <c r="P180" s="3">
        <v>0</v>
      </c>
      <c r="Q180" s="6">
        <v>0</v>
      </c>
      <c r="R180" s="3">
        <v>0</v>
      </c>
      <c r="S180" s="3">
        <v>-4.6670605654847608E-4</v>
      </c>
    </row>
    <row r="181" spans="1:19" x14ac:dyDescent="0.25">
      <c r="A181" s="2" t="s">
        <v>845</v>
      </c>
      <c r="B181" s="2" t="s">
        <v>886</v>
      </c>
      <c r="C181" s="2" t="s">
        <v>37</v>
      </c>
      <c r="D181" s="2" t="s">
        <v>41</v>
      </c>
      <c r="E181" s="2" t="s">
        <v>887</v>
      </c>
      <c r="F181" s="2" t="s">
        <v>888</v>
      </c>
      <c r="G181" s="3">
        <v>0</v>
      </c>
      <c r="H181" s="3">
        <v>0</v>
      </c>
      <c r="I181" s="3">
        <v>-4.6670604206155986E-4</v>
      </c>
      <c r="J181" s="3">
        <v>-4.6670604206155986E-4</v>
      </c>
      <c r="K181" s="6">
        <v>-4.6670605654847608E-4</v>
      </c>
      <c r="L181" s="3">
        <v>1.4486916223924173E-11</v>
      </c>
      <c r="M181" s="3">
        <v>0</v>
      </c>
      <c r="N181" s="3">
        <v>0</v>
      </c>
      <c r="O181" s="3">
        <v>0</v>
      </c>
      <c r="P181" s="3">
        <v>0</v>
      </c>
      <c r="Q181" s="6">
        <v>0</v>
      </c>
      <c r="R181" s="3">
        <v>0</v>
      </c>
      <c r="S181" s="3">
        <v>-4.6670605654847608E-4</v>
      </c>
    </row>
    <row r="182" spans="1:19" x14ac:dyDescent="0.25">
      <c r="A182" s="2" t="s">
        <v>845</v>
      </c>
      <c r="B182" s="2" t="s">
        <v>886</v>
      </c>
      <c r="C182" s="2" t="s">
        <v>37</v>
      </c>
      <c r="D182" s="2" t="s">
        <v>42</v>
      </c>
      <c r="E182" s="2" t="s">
        <v>887</v>
      </c>
      <c r="F182" s="2" t="s">
        <v>888</v>
      </c>
      <c r="G182" s="3">
        <v>0</v>
      </c>
      <c r="H182" s="3">
        <v>0</v>
      </c>
      <c r="I182" s="3">
        <v>-4.6670608571730554E-4</v>
      </c>
      <c r="J182" s="3">
        <v>-4.6670608571730554E-4</v>
      </c>
      <c r="K182" s="6">
        <v>-4.6670610020422312E-4</v>
      </c>
      <c r="L182" s="3">
        <v>1.4486917579176889E-11</v>
      </c>
      <c r="M182" s="3">
        <v>0</v>
      </c>
      <c r="N182" s="3">
        <v>0</v>
      </c>
      <c r="O182" s="3">
        <v>0</v>
      </c>
      <c r="P182" s="3">
        <v>0</v>
      </c>
      <c r="Q182" s="6">
        <v>0</v>
      </c>
      <c r="R182" s="3">
        <v>0</v>
      </c>
      <c r="S182" s="3">
        <v>-4.6670610020422312E-4</v>
      </c>
    </row>
    <row r="183" spans="1:19" x14ac:dyDescent="0.25">
      <c r="A183" s="2" t="s">
        <v>845</v>
      </c>
      <c r="B183" s="2" t="s">
        <v>886</v>
      </c>
      <c r="C183" s="2" t="s">
        <v>43</v>
      </c>
      <c r="D183" s="2"/>
      <c r="E183" s="2" t="s">
        <v>887</v>
      </c>
      <c r="F183" s="2" t="s">
        <v>888</v>
      </c>
      <c r="G183" s="3">
        <v>0</v>
      </c>
      <c r="H183" s="3">
        <v>0</v>
      </c>
      <c r="I183" s="3">
        <v>0</v>
      </c>
      <c r="J183" s="3">
        <v>0</v>
      </c>
      <c r="K183" s="6">
        <v>0</v>
      </c>
      <c r="L183" s="3">
        <v>0</v>
      </c>
      <c r="M183" s="3">
        <v>0</v>
      </c>
      <c r="N183" s="3">
        <v>0</v>
      </c>
      <c r="O183" s="3">
        <v>0</v>
      </c>
      <c r="P183" s="3">
        <v>0</v>
      </c>
      <c r="Q183" s="6">
        <v>0</v>
      </c>
      <c r="R183" s="3">
        <v>0</v>
      </c>
      <c r="S183" s="3">
        <v>0</v>
      </c>
    </row>
    <row r="184" spans="1:19" x14ac:dyDescent="0.25">
      <c r="A184" s="2" t="s">
        <v>845</v>
      </c>
      <c r="B184" s="2" t="s">
        <v>889</v>
      </c>
      <c r="C184" s="2" t="s">
        <v>23</v>
      </c>
      <c r="D184" s="2" t="s">
        <v>24</v>
      </c>
      <c r="E184" s="2" t="s">
        <v>890</v>
      </c>
      <c r="F184" s="2" t="s">
        <v>891</v>
      </c>
      <c r="G184" s="3">
        <v>137610.16</v>
      </c>
      <c r="H184" s="3">
        <v>0</v>
      </c>
      <c r="I184" s="3">
        <v>0</v>
      </c>
      <c r="J184" s="3">
        <v>137610.16</v>
      </c>
      <c r="K184" s="6">
        <v>137610.14787762405</v>
      </c>
      <c r="L184" s="3">
        <v>1.2122375948820263E-2</v>
      </c>
      <c r="M184" s="3">
        <v>0</v>
      </c>
      <c r="N184" s="3">
        <v>0</v>
      </c>
      <c r="O184" s="3">
        <v>0</v>
      </c>
      <c r="P184" s="3">
        <v>0</v>
      </c>
      <c r="Q184" s="6">
        <v>0</v>
      </c>
      <c r="R184" s="3">
        <v>0</v>
      </c>
      <c r="S184" s="3">
        <v>137610.14787762405</v>
      </c>
    </row>
    <row r="185" spans="1:19" x14ac:dyDescent="0.25">
      <c r="A185" s="2" t="s">
        <v>845</v>
      </c>
      <c r="B185" s="2" t="s">
        <v>889</v>
      </c>
      <c r="C185" s="2" t="s">
        <v>27</v>
      </c>
      <c r="D185" s="2" t="s">
        <v>132</v>
      </c>
      <c r="E185" s="2" t="s">
        <v>890</v>
      </c>
      <c r="F185" s="2" t="s">
        <v>891</v>
      </c>
      <c r="G185" s="3">
        <v>0</v>
      </c>
      <c r="H185" s="3">
        <v>0</v>
      </c>
      <c r="I185" s="3">
        <v>0</v>
      </c>
      <c r="J185" s="3">
        <v>0</v>
      </c>
      <c r="K185" s="6">
        <v>0</v>
      </c>
      <c r="L185" s="3">
        <v>0</v>
      </c>
      <c r="M185" s="3">
        <v>0</v>
      </c>
      <c r="N185" s="3">
        <v>0</v>
      </c>
      <c r="O185" s="3">
        <v>4.8596056876704097E-3</v>
      </c>
      <c r="P185" s="3">
        <v>4.8596056876704097E-3</v>
      </c>
      <c r="Q185" s="6">
        <v>4.8596052595772576E-3</v>
      </c>
      <c r="R185" s="3">
        <v>4.2809315207309462E-10</v>
      </c>
      <c r="S185" s="3">
        <v>4.8596052595772576E-3</v>
      </c>
    </row>
    <row r="186" spans="1:19" x14ac:dyDescent="0.25">
      <c r="A186" s="2" t="s">
        <v>845</v>
      </c>
      <c r="B186" s="2" t="s">
        <v>889</v>
      </c>
      <c r="C186" s="2" t="s">
        <v>27</v>
      </c>
      <c r="D186" s="2" t="s">
        <v>69</v>
      </c>
      <c r="E186" s="2" t="s">
        <v>890</v>
      </c>
      <c r="F186" s="2" t="s">
        <v>891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4.8596055712550879E-3</v>
      </c>
      <c r="P186" s="3">
        <v>4.8596055712550879E-3</v>
      </c>
      <c r="Q186" s="6">
        <v>4.8596051431619462E-3</v>
      </c>
      <c r="R186" s="3">
        <v>4.2809314166475376E-10</v>
      </c>
      <c r="S186" s="3">
        <v>4.8596051431619462E-3</v>
      </c>
    </row>
    <row r="187" spans="1:19" x14ac:dyDescent="0.25">
      <c r="A187" s="2" t="s">
        <v>845</v>
      </c>
      <c r="B187" s="2" t="s">
        <v>889</v>
      </c>
      <c r="C187" s="2" t="s">
        <v>37</v>
      </c>
      <c r="D187" s="2" t="s">
        <v>70</v>
      </c>
      <c r="E187" s="2" t="s">
        <v>890</v>
      </c>
      <c r="F187" s="2" t="s">
        <v>891</v>
      </c>
      <c r="G187" s="3">
        <v>0</v>
      </c>
      <c r="H187" s="3">
        <v>0</v>
      </c>
      <c r="I187" s="3">
        <v>3.6559721047524363E-4</v>
      </c>
      <c r="J187" s="3">
        <v>3.6559721047524363E-4</v>
      </c>
      <c r="K187" s="6">
        <v>3.6559717826899641E-4</v>
      </c>
      <c r="L187" s="3">
        <v>3.2206247217725359E-11</v>
      </c>
      <c r="M187" s="3">
        <v>0</v>
      </c>
      <c r="N187" s="3">
        <v>0</v>
      </c>
      <c r="O187" s="3">
        <v>0</v>
      </c>
      <c r="P187" s="3">
        <v>0</v>
      </c>
      <c r="Q187" s="6">
        <v>0</v>
      </c>
      <c r="R187" s="3">
        <v>0</v>
      </c>
      <c r="S187" s="3">
        <v>3.6559717826899641E-4</v>
      </c>
    </row>
    <row r="188" spans="1:19" x14ac:dyDescent="0.25">
      <c r="A188" s="2" t="s">
        <v>845</v>
      </c>
      <c r="B188" s="2" t="s">
        <v>889</v>
      </c>
      <c r="C188" s="2" t="s">
        <v>37</v>
      </c>
      <c r="D188" s="2" t="s">
        <v>71</v>
      </c>
      <c r="E188" s="2" t="s">
        <v>890</v>
      </c>
      <c r="F188" s="2" t="s">
        <v>891</v>
      </c>
      <c r="G188" s="3">
        <v>0</v>
      </c>
      <c r="H188" s="3">
        <v>0</v>
      </c>
      <c r="I188" s="3">
        <v>3.6559721047524363E-4</v>
      </c>
      <c r="J188" s="3">
        <v>3.6559721047524363E-4</v>
      </c>
      <c r="K188" s="6">
        <v>3.6559717826899641E-4</v>
      </c>
      <c r="L188" s="3">
        <v>3.2206247217725359E-11</v>
      </c>
      <c r="M188" s="3">
        <v>0</v>
      </c>
      <c r="N188" s="3">
        <v>0</v>
      </c>
      <c r="O188" s="3">
        <v>0</v>
      </c>
      <c r="P188" s="3">
        <v>0</v>
      </c>
      <c r="Q188" s="6">
        <v>0</v>
      </c>
      <c r="R188" s="3">
        <v>0</v>
      </c>
      <c r="S188" s="3">
        <v>3.6559717826899641E-4</v>
      </c>
    </row>
    <row r="189" spans="1:19" x14ac:dyDescent="0.25">
      <c r="A189" s="2" t="s">
        <v>845</v>
      </c>
      <c r="B189" s="2" t="s">
        <v>889</v>
      </c>
      <c r="C189" s="2" t="s">
        <v>37</v>
      </c>
      <c r="D189" s="2" t="s">
        <v>72</v>
      </c>
      <c r="E189" s="2" t="s">
        <v>890</v>
      </c>
      <c r="F189" s="2" t="s">
        <v>891</v>
      </c>
      <c r="G189" s="3">
        <v>0</v>
      </c>
      <c r="H189" s="3">
        <v>0</v>
      </c>
      <c r="I189" s="3">
        <v>3.6559721047524363E-4</v>
      </c>
      <c r="J189" s="3">
        <v>3.6559721047524363E-4</v>
      </c>
      <c r="K189" s="6">
        <v>3.6559717826899641E-4</v>
      </c>
      <c r="L189" s="3">
        <v>3.2206247217725359E-11</v>
      </c>
      <c r="M189" s="3">
        <v>0</v>
      </c>
      <c r="N189" s="3">
        <v>0</v>
      </c>
      <c r="O189" s="3">
        <v>0</v>
      </c>
      <c r="P189" s="3">
        <v>0</v>
      </c>
      <c r="Q189" s="6">
        <v>0</v>
      </c>
      <c r="R189" s="3">
        <v>0</v>
      </c>
      <c r="S189" s="3">
        <v>3.6559717826899641E-4</v>
      </c>
    </row>
    <row r="190" spans="1:19" x14ac:dyDescent="0.25">
      <c r="A190" s="2" t="s">
        <v>845</v>
      </c>
      <c r="B190" s="2" t="s">
        <v>889</v>
      </c>
      <c r="C190" s="2" t="s">
        <v>37</v>
      </c>
      <c r="D190" s="2" t="s">
        <v>73</v>
      </c>
      <c r="E190" s="2" t="s">
        <v>890</v>
      </c>
      <c r="F190" s="2" t="s">
        <v>891</v>
      </c>
      <c r="G190" s="3">
        <v>0</v>
      </c>
      <c r="H190" s="3">
        <v>0</v>
      </c>
      <c r="I190" s="3">
        <v>3.6559721047524363E-4</v>
      </c>
      <c r="J190" s="3">
        <v>3.6559721047524363E-4</v>
      </c>
      <c r="K190" s="6">
        <v>3.6559717826899641E-4</v>
      </c>
      <c r="L190" s="3">
        <v>3.2206247217725359E-11</v>
      </c>
      <c r="M190" s="3">
        <v>0</v>
      </c>
      <c r="N190" s="3">
        <v>0</v>
      </c>
      <c r="O190" s="3">
        <v>0</v>
      </c>
      <c r="P190" s="3">
        <v>0</v>
      </c>
      <c r="Q190" s="6">
        <v>0</v>
      </c>
      <c r="R190" s="3">
        <v>0</v>
      </c>
      <c r="S190" s="3">
        <v>3.6559717826899641E-4</v>
      </c>
    </row>
    <row r="191" spans="1:19" x14ac:dyDescent="0.25">
      <c r="A191" s="2" t="s">
        <v>845</v>
      </c>
      <c r="B191" s="2" t="s">
        <v>889</v>
      </c>
      <c r="C191" s="2" t="s">
        <v>37</v>
      </c>
      <c r="D191" s="2" t="s">
        <v>74</v>
      </c>
      <c r="E191" s="2" t="s">
        <v>890</v>
      </c>
      <c r="F191" s="2" t="s">
        <v>891</v>
      </c>
      <c r="G191" s="3">
        <v>0</v>
      </c>
      <c r="H191" s="3">
        <v>0</v>
      </c>
      <c r="I191" s="3">
        <v>3.6559712316375226E-4</v>
      </c>
      <c r="J191" s="3">
        <v>3.6559712316375226E-4</v>
      </c>
      <c r="K191" s="6">
        <v>3.6559709095751274E-4</v>
      </c>
      <c r="L191" s="3">
        <v>3.2206239519889934E-11</v>
      </c>
      <c r="M191" s="3">
        <v>0</v>
      </c>
      <c r="N191" s="3">
        <v>0</v>
      </c>
      <c r="O191" s="3">
        <v>0</v>
      </c>
      <c r="P191" s="3">
        <v>0</v>
      </c>
      <c r="Q191" s="6">
        <v>0</v>
      </c>
      <c r="R191" s="3">
        <v>0</v>
      </c>
      <c r="S191" s="3">
        <v>3.6559709095751274E-4</v>
      </c>
    </row>
    <row r="192" spans="1:19" x14ac:dyDescent="0.25">
      <c r="A192" s="2" t="s">
        <v>845</v>
      </c>
      <c r="B192" s="2" t="s">
        <v>889</v>
      </c>
      <c r="C192" s="2" t="s">
        <v>43</v>
      </c>
      <c r="D192" s="2"/>
      <c r="E192" s="2" t="s">
        <v>890</v>
      </c>
      <c r="F192" s="2" t="s">
        <v>891</v>
      </c>
      <c r="G192" s="3">
        <v>0</v>
      </c>
      <c r="H192" s="3">
        <v>0</v>
      </c>
      <c r="I192" s="3">
        <v>0</v>
      </c>
      <c r="J192" s="3">
        <v>0</v>
      </c>
      <c r="K192" s="6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6">
        <v>0</v>
      </c>
      <c r="R192" s="3">
        <v>0</v>
      </c>
      <c r="S192" s="3">
        <v>0</v>
      </c>
    </row>
    <row r="193" spans="1:19" x14ac:dyDescent="0.25">
      <c r="A193" s="2" t="s">
        <v>845</v>
      </c>
      <c r="B193" s="2" t="s">
        <v>892</v>
      </c>
      <c r="C193" s="2" t="s">
        <v>23</v>
      </c>
      <c r="D193" s="2" t="s">
        <v>24</v>
      </c>
      <c r="E193" s="2" t="s">
        <v>893</v>
      </c>
      <c r="F193" s="2" t="s">
        <v>894</v>
      </c>
      <c r="G193" s="3">
        <v>546899.47</v>
      </c>
      <c r="H193" s="3">
        <v>0</v>
      </c>
      <c r="I193" s="3">
        <v>0</v>
      </c>
      <c r="J193" s="3">
        <v>546899.47</v>
      </c>
      <c r="K193" s="6">
        <v>546899.48050878907</v>
      </c>
      <c r="L193" s="3">
        <v>-1.050878909882158E-2</v>
      </c>
      <c r="M193" s="3">
        <v>0</v>
      </c>
      <c r="N193" s="3">
        <v>0</v>
      </c>
      <c r="O193" s="3">
        <v>0</v>
      </c>
      <c r="P193" s="3">
        <v>0</v>
      </c>
      <c r="Q193" s="6">
        <v>0</v>
      </c>
      <c r="R193" s="3">
        <v>0</v>
      </c>
      <c r="S193" s="3">
        <v>546899.48050878907</v>
      </c>
    </row>
    <row r="194" spans="1:19" x14ac:dyDescent="0.25">
      <c r="A194" s="2" t="s">
        <v>845</v>
      </c>
      <c r="B194" s="2" t="s">
        <v>892</v>
      </c>
      <c r="C194" s="2" t="s">
        <v>27</v>
      </c>
      <c r="D194" s="2" t="s">
        <v>229</v>
      </c>
      <c r="E194" s="2" t="s">
        <v>893</v>
      </c>
      <c r="F194" s="2" t="s">
        <v>894</v>
      </c>
      <c r="G194" s="3">
        <v>0</v>
      </c>
      <c r="H194" s="3">
        <v>0</v>
      </c>
      <c r="I194" s="3">
        <v>0</v>
      </c>
      <c r="J194" s="3">
        <v>0</v>
      </c>
      <c r="K194" s="6">
        <v>0</v>
      </c>
      <c r="L194" s="3">
        <v>0</v>
      </c>
      <c r="M194" s="3">
        <v>0</v>
      </c>
      <c r="N194" s="3">
        <v>0</v>
      </c>
      <c r="O194" s="3">
        <v>-1.6684610163792968E-3</v>
      </c>
      <c r="P194" s="3">
        <v>-1.6684610163792968E-3</v>
      </c>
      <c r="Q194" s="6">
        <v>-1.6684610484391283E-3</v>
      </c>
      <c r="R194" s="3">
        <v>3.2059831569022923E-11</v>
      </c>
      <c r="S194" s="3">
        <v>-1.6684610484391283E-3</v>
      </c>
    </row>
    <row r="195" spans="1:19" x14ac:dyDescent="0.25">
      <c r="A195" s="2" t="s">
        <v>845</v>
      </c>
      <c r="B195" s="2" t="s">
        <v>892</v>
      </c>
      <c r="C195" s="2" t="s">
        <v>27</v>
      </c>
      <c r="D195" s="2" t="s">
        <v>132</v>
      </c>
      <c r="E195" s="2" t="s">
        <v>893</v>
      </c>
      <c r="F195" s="2" t="s">
        <v>894</v>
      </c>
      <c r="G195" s="3">
        <v>0</v>
      </c>
      <c r="H195" s="3">
        <v>0</v>
      </c>
      <c r="I195" s="3">
        <v>0</v>
      </c>
      <c r="J195" s="3">
        <v>0</v>
      </c>
      <c r="K195" s="6">
        <v>0</v>
      </c>
      <c r="L195" s="3">
        <v>0</v>
      </c>
      <c r="M195" s="3">
        <v>0</v>
      </c>
      <c r="N195" s="3">
        <v>0</v>
      </c>
      <c r="O195" s="3">
        <v>-1.6694625373929739E-3</v>
      </c>
      <c r="P195" s="3">
        <v>-1.6694625373929739E-3</v>
      </c>
      <c r="Q195" s="6">
        <v>-1.6694625694720498E-3</v>
      </c>
      <c r="R195" s="3">
        <v>3.2079075940744106E-11</v>
      </c>
      <c r="S195" s="3">
        <v>-1.6694625694720498E-3</v>
      </c>
    </row>
    <row r="196" spans="1:19" x14ac:dyDescent="0.25">
      <c r="A196" s="2" t="s">
        <v>845</v>
      </c>
      <c r="B196" s="2" t="s">
        <v>892</v>
      </c>
      <c r="C196" s="2" t="s">
        <v>27</v>
      </c>
      <c r="D196" s="2" t="s">
        <v>69</v>
      </c>
      <c r="E196" s="2" t="s">
        <v>893</v>
      </c>
      <c r="F196" s="2" t="s">
        <v>894</v>
      </c>
      <c r="G196" s="3">
        <v>0</v>
      </c>
      <c r="H196" s="3">
        <v>0</v>
      </c>
      <c r="I196" s="3">
        <v>0</v>
      </c>
      <c r="J196" s="3">
        <v>0</v>
      </c>
      <c r="K196" s="6">
        <v>0</v>
      </c>
      <c r="L196" s="3">
        <v>0</v>
      </c>
      <c r="M196" s="3">
        <v>0</v>
      </c>
      <c r="N196" s="3">
        <v>0</v>
      </c>
      <c r="O196" s="3">
        <v>-1.6684610163792968E-3</v>
      </c>
      <c r="P196" s="3">
        <v>-1.6684610163792968E-3</v>
      </c>
      <c r="Q196" s="6">
        <v>-1.6684610484391283E-3</v>
      </c>
      <c r="R196" s="3">
        <v>3.2059831569022923E-11</v>
      </c>
      <c r="S196" s="3">
        <v>-1.6684610484391283E-3</v>
      </c>
    </row>
    <row r="197" spans="1:19" x14ac:dyDescent="0.25">
      <c r="A197" s="2" t="s">
        <v>845</v>
      </c>
      <c r="B197" s="2" t="s">
        <v>892</v>
      </c>
      <c r="C197" s="2" t="s">
        <v>27</v>
      </c>
      <c r="D197" s="2" t="s">
        <v>134</v>
      </c>
      <c r="E197" s="2" t="s">
        <v>893</v>
      </c>
      <c r="F197" s="2" t="s">
        <v>894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-1.6694625373929739E-3</v>
      </c>
      <c r="P197" s="3">
        <v>-1.6694625373929739E-3</v>
      </c>
      <c r="Q197" s="6">
        <v>-1.6694625694720498E-3</v>
      </c>
      <c r="R197" s="3">
        <v>3.2079075940744106E-11</v>
      </c>
      <c r="S197" s="3">
        <v>-1.6694625694720498E-3</v>
      </c>
    </row>
    <row r="198" spans="1:19" x14ac:dyDescent="0.25">
      <c r="A198" s="2" t="s">
        <v>845</v>
      </c>
      <c r="B198" s="2" t="s">
        <v>892</v>
      </c>
      <c r="C198" s="2" t="s">
        <v>27</v>
      </c>
      <c r="D198" s="2" t="s">
        <v>136</v>
      </c>
      <c r="E198" s="2" t="s">
        <v>893</v>
      </c>
      <c r="F198" s="2" t="s">
        <v>894</v>
      </c>
      <c r="G198" s="3">
        <v>0</v>
      </c>
      <c r="H198" s="3">
        <v>0</v>
      </c>
      <c r="I198" s="3">
        <v>0</v>
      </c>
      <c r="J198" s="3">
        <v>0</v>
      </c>
      <c r="K198" s="6">
        <v>0</v>
      </c>
      <c r="L198" s="3">
        <v>0</v>
      </c>
      <c r="M198" s="3">
        <v>0</v>
      </c>
      <c r="N198" s="3">
        <v>0</v>
      </c>
      <c r="O198" s="3">
        <v>-1.6694625373929739E-3</v>
      </c>
      <c r="P198" s="3">
        <v>-1.6694625373929739E-3</v>
      </c>
      <c r="Q198" s="6">
        <v>-1.6694625694720498E-3</v>
      </c>
      <c r="R198" s="3">
        <v>3.2079075940744106E-11</v>
      </c>
      <c r="S198" s="3">
        <v>-1.6694625694720498E-3</v>
      </c>
    </row>
    <row r="199" spans="1:19" x14ac:dyDescent="0.25">
      <c r="A199" s="2" t="s">
        <v>845</v>
      </c>
      <c r="B199" s="2" t="s">
        <v>892</v>
      </c>
      <c r="C199" s="2" t="s">
        <v>27</v>
      </c>
      <c r="D199" s="2" t="s">
        <v>138</v>
      </c>
      <c r="E199" s="2" t="s">
        <v>893</v>
      </c>
      <c r="F199" s="2" t="s">
        <v>894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-1.6694624209776521E-3</v>
      </c>
      <c r="P199" s="3">
        <v>-1.6694624209776521E-3</v>
      </c>
      <c r="Q199" s="6">
        <v>-1.6694624530567258E-3</v>
      </c>
      <c r="R199" s="3">
        <v>3.2079073772339761E-11</v>
      </c>
      <c r="S199" s="3">
        <v>-1.6694624530567258E-3</v>
      </c>
    </row>
    <row r="200" spans="1:19" x14ac:dyDescent="0.25">
      <c r="A200" s="2" t="s">
        <v>845</v>
      </c>
      <c r="B200" s="2" t="s">
        <v>892</v>
      </c>
      <c r="C200" s="2" t="s">
        <v>37</v>
      </c>
      <c r="D200" s="2" t="s">
        <v>70</v>
      </c>
      <c r="E200" s="2" t="s">
        <v>893</v>
      </c>
      <c r="F200" s="2" t="s">
        <v>894</v>
      </c>
      <c r="G200" s="3">
        <v>0</v>
      </c>
      <c r="H200" s="3">
        <v>0</v>
      </c>
      <c r="I200" s="3">
        <v>-3.8201684947125614E-4</v>
      </c>
      <c r="J200" s="3">
        <v>-3.8201684947125614E-4</v>
      </c>
      <c r="K200" s="6">
        <v>-3.8201685681179073E-4</v>
      </c>
      <c r="L200" s="3">
        <v>7.3405345929304644E-12</v>
      </c>
      <c r="M200" s="3">
        <v>0</v>
      </c>
      <c r="N200" s="3">
        <v>0</v>
      </c>
      <c r="O200" s="3">
        <v>0</v>
      </c>
      <c r="P200" s="3">
        <v>0</v>
      </c>
      <c r="Q200" s="6">
        <v>0</v>
      </c>
      <c r="R200" s="3">
        <v>0</v>
      </c>
      <c r="S200" s="3">
        <v>-3.8201685681179073E-4</v>
      </c>
    </row>
    <row r="201" spans="1:19" x14ac:dyDescent="0.25">
      <c r="A201" s="2" t="s">
        <v>845</v>
      </c>
      <c r="B201" s="2" t="s">
        <v>892</v>
      </c>
      <c r="C201" s="2" t="s">
        <v>37</v>
      </c>
      <c r="D201" s="2" t="s">
        <v>71</v>
      </c>
      <c r="E201" s="2" t="s">
        <v>893</v>
      </c>
      <c r="F201" s="2" t="s">
        <v>894</v>
      </c>
      <c r="G201" s="3">
        <v>0</v>
      </c>
      <c r="H201" s="3">
        <v>0</v>
      </c>
      <c r="I201" s="3">
        <v>-3.8201684947125614E-4</v>
      </c>
      <c r="J201" s="3">
        <v>-3.8201684947125614E-4</v>
      </c>
      <c r="K201" s="6">
        <v>-3.8201685681179073E-4</v>
      </c>
      <c r="L201" s="3">
        <v>7.3405345929304644E-12</v>
      </c>
      <c r="M201" s="3">
        <v>0</v>
      </c>
      <c r="N201" s="3">
        <v>0</v>
      </c>
      <c r="O201" s="3">
        <v>0</v>
      </c>
      <c r="P201" s="3">
        <v>0</v>
      </c>
      <c r="Q201" s="6">
        <v>0</v>
      </c>
      <c r="R201" s="3">
        <v>0</v>
      </c>
      <c r="S201" s="3">
        <v>-3.8201685681179073E-4</v>
      </c>
    </row>
    <row r="202" spans="1:19" x14ac:dyDescent="0.25">
      <c r="A202" s="2" t="s">
        <v>845</v>
      </c>
      <c r="B202" s="2" t="s">
        <v>892</v>
      </c>
      <c r="C202" s="2" t="s">
        <v>37</v>
      </c>
      <c r="D202" s="2" t="s">
        <v>72</v>
      </c>
      <c r="E202" s="2" t="s">
        <v>893</v>
      </c>
      <c r="F202" s="2" t="s">
        <v>894</v>
      </c>
      <c r="G202" s="3">
        <v>0</v>
      </c>
      <c r="H202" s="3">
        <v>0</v>
      </c>
      <c r="I202" s="3">
        <v>-3.8201684947125614E-4</v>
      </c>
      <c r="J202" s="3">
        <v>-3.8201684947125614E-4</v>
      </c>
      <c r="K202" s="6">
        <v>-3.8201685681179073E-4</v>
      </c>
      <c r="L202" s="3">
        <v>7.3405345929304644E-12</v>
      </c>
      <c r="M202" s="3">
        <v>0</v>
      </c>
      <c r="N202" s="3">
        <v>0</v>
      </c>
      <c r="O202" s="3">
        <v>0</v>
      </c>
      <c r="P202" s="3">
        <v>0</v>
      </c>
      <c r="Q202" s="6">
        <v>0</v>
      </c>
      <c r="R202" s="3">
        <v>0</v>
      </c>
      <c r="S202" s="3">
        <v>-3.8201685681179073E-4</v>
      </c>
    </row>
    <row r="203" spans="1:19" x14ac:dyDescent="0.25">
      <c r="A203" s="2" t="s">
        <v>845</v>
      </c>
      <c r="B203" s="2" t="s">
        <v>892</v>
      </c>
      <c r="C203" s="2" t="s">
        <v>37</v>
      </c>
      <c r="D203" s="2" t="s">
        <v>73</v>
      </c>
      <c r="E203" s="2" t="s">
        <v>893</v>
      </c>
      <c r="F203" s="2" t="s">
        <v>894</v>
      </c>
      <c r="G203" s="3">
        <v>0</v>
      </c>
      <c r="H203" s="3">
        <v>0</v>
      </c>
      <c r="I203" s="3">
        <v>-3.8201684947125614E-4</v>
      </c>
      <c r="J203" s="3">
        <v>-3.8201684947125614E-4</v>
      </c>
      <c r="K203" s="6">
        <v>-3.8201685681179073E-4</v>
      </c>
      <c r="L203" s="3">
        <v>7.3405345929304644E-12</v>
      </c>
      <c r="M203" s="3">
        <v>0</v>
      </c>
      <c r="N203" s="3">
        <v>0</v>
      </c>
      <c r="O203" s="3">
        <v>0</v>
      </c>
      <c r="P203" s="3">
        <v>0</v>
      </c>
      <c r="Q203" s="6">
        <v>0</v>
      </c>
      <c r="R203" s="3">
        <v>0</v>
      </c>
      <c r="S203" s="3">
        <v>-3.8201685681179073E-4</v>
      </c>
    </row>
    <row r="204" spans="1:19" x14ac:dyDescent="0.25">
      <c r="A204" s="2" t="s">
        <v>845</v>
      </c>
      <c r="B204" s="2" t="s">
        <v>892</v>
      </c>
      <c r="C204" s="2" t="s">
        <v>37</v>
      </c>
      <c r="D204" s="2" t="s">
        <v>74</v>
      </c>
      <c r="E204" s="2" t="s">
        <v>893</v>
      </c>
      <c r="F204" s="2" t="s">
        <v>894</v>
      </c>
      <c r="G204" s="3">
        <v>0</v>
      </c>
      <c r="H204" s="3">
        <v>0</v>
      </c>
      <c r="I204" s="3">
        <v>-3.8201684947125614E-4</v>
      </c>
      <c r="J204" s="3">
        <v>-3.8201684947125614E-4</v>
      </c>
      <c r="K204" s="6">
        <v>-3.8201685681179073E-4</v>
      </c>
      <c r="L204" s="3">
        <v>7.3405345929304644E-12</v>
      </c>
      <c r="M204" s="3">
        <v>0</v>
      </c>
      <c r="N204" s="3">
        <v>0</v>
      </c>
      <c r="O204" s="3">
        <v>0</v>
      </c>
      <c r="P204" s="3">
        <v>0</v>
      </c>
      <c r="Q204" s="6">
        <v>0</v>
      </c>
      <c r="R204" s="3">
        <v>0</v>
      </c>
      <c r="S204" s="3">
        <v>-3.8201685681179073E-4</v>
      </c>
    </row>
    <row r="205" spans="1:19" x14ac:dyDescent="0.25">
      <c r="A205" s="2" t="s">
        <v>845</v>
      </c>
      <c r="B205" s="2" t="s">
        <v>892</v>
      </c>
      <c r="C205" s="2" t="s">
        <v>43</v>
      </c>
      <c r="D205" s="2"/>
      <c r="E205" s="2" t="s">
        <v>893</v>
      </c>
      <c r="F205" s="2" t="s">
        <v>894</v>
      </c>
      <c r="G205" s="3">
        <v>0</v>
      </c>
      <c r="H205" s="3">
        <v>0</v>
      </c>
      <c r="I205" s="3">
        <v>0</v>
      </c>
      <c r="J205" s="3">
        <v>0</v>
      </c>
      <c r="K205" s="6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Q205" s="6">
        <v>0</v>
      </c>
      <c r="R205" s="3">
        <v>0</v>
      </c>
      <c r="S205" s="3">
        <v>0</v>
      </c>
    </row>
    <row r="206" spans="1:19" x14ac:dyDescent="0.25">
      <c r="A206" s="2" t="s">
        <v>845</v>
      </c>
      <c r="B206" s="2" t="s">
        <v>895</v>
      </c>
      <c r="C206" s="2" t="s">
        <v>23</v>
      </c>
      <c r="D206" s="2" t="s">
        <v>24</v>
      </c>
      <c r="E206" s="2" t="s">
        <v>896</v>
      </c>
      <c r="F206" s="2" t="s">
        <v>897</v>
      </c>
      <c r="G206" s="3">
        <v>101324.4</v>
      </c>
      <c r="H206" s="3">
        <v>0</v>
      </c>
      <c r="I206" s="3">
        <v>0</v>
      </c>
      <c r="J206" s="3">
        <v>101324.4</v>
      </c>
      <c r="K206" s="6">
        <v>101324.40336277656</v>
      </c>
      <c r="L206" s="3">
        <v>-3.3627765660639852E-3</v>
      </c>
      <c r="M206" s="3">
        <v>0</v>
      </c>
      <c r="N206" s="3">
        <v>0</v>
      </c>
      <c r="O206" s="3">
        <v>0</v>
      </c>
      <c r="P206" s="3">
        <v>0</v>
      </c>
      <c r="Q206" s="6">
        <v>0</v>
      </c>
      <c r="R206" s="3">
        <v>0</v>
      </c>
      <c r="S206" s="3">
        <v>101324.40336277656</v>
      </c>
    </row>
    <row r="207" spans="1:19" x14ac:dyDescent="0.25">
      <c r="A207" s="2" t="s">
        <v>845</v>
      </c>
      <c r="B207" s="2" t="s">
        <v>895</v>
      </c>
      <c r="C207" s="2" t="s">
        <v>27</v>
      </c>
      <c r="D207" s="2" t="s">
        <v>193</v>
      </c>
      <c r="E207" s="2" t="s">
        <v>896</v>
      </c>
      <c r="F207" s="2" t="s">
        <v>897</v>
      </c>
      <c r="G207" s="3">
        <v>0</v>
      </c>
      <c r="H207" s="3">
        <v>0</v>
      </c>
      <c r="I207" s="3">
        <v>0</v>
      </c>
      <c r="J207" s="3">
        <v>0</v>
      </c>
      <c r="K207" s="6">
        <v>0</v>
      </c>
      <c r="L207" s="3">
        <v>0</v>
      </c>
      <c r="M207" s="3">
        <v>0</v>
      </c>
      <c r="N207" s="3">
        <v>0</v>
      </c>
      <c r="O207" s="3">
        <v>3.680291265482083E-3</v>
      </c>
      <c r="P207" s="3">
        <v>3.680291265482083E-3</v>
      </c>
      <c r="Q207" s="6">
        <v>3.6802913876244022E-3</v>
      </c>
      <c r="R207" s="3">
        <v>-1.2214231926224728E-10</v>
      </c>
      <c r="S207" s="3">
        <v>3.6802913876244022E-3</v>
      </c>
    </row>
    <row r="208" spans="1:19" x14ac:dyDescent="0.25">
      <c r="A208" s="2" t="s">
        <v>845</v>
      </c>
      <c r="B208" s="2" t="s">
        <v>895</v>
      </c>
      <c r="C208" s="2" t="s">
        <v>27</v>
      </c>
      <c r="D208" s="2" t="s">
        <v>194</v>
      </c>
      <c r="E208" s="2" t="s">
        <v>896</v>
      </c>
      <c r="F208" s="2" t="s">
        <v>897</v>
      </c>
      <c r="G208" s="3">
        <v>0</v>
      </c>
      <c r="H208" s="3">
        <v>0</v>
      </c>
      <c r="I208" s="3">
        <v>0</v>
      </c>
      <c r="J208" s="3">
        <v>0</v>
      </c>
      <c r="K208" s="6">
        <v>0</v>
      </c>
      <c r="L208" s="3">
        <v>0</v>
      </c>
      <c r="M208" s="3">
        <v>0</v>
      </c>
      <c r="N208" s="3">
        <v>0</v>
      </c>
      <c r="O208" s="3">
        <v>9.200727436109446E-4</v>
      </c>
      <c r="P208" s="3">
        <v>9.200727436109446E-4</v>
      </c>
      <c r="Q208" s="6">
        <v>9.2007277414652203E-4</v>
      </c>
      <c r="R208" s="3">
        <v>-3.053557743031704E-11</v>
      </c>
      <c r="S208" s="3">
        <v>9.2007277414652203E-4</v>
      </c>
    </row>
    <row r="209" spans="1:19" x14ac:dyDescent="0.25">
      <c r="A209" s="2" t="s">
        <v>845</v>
      </c>
      <c r="B209" s="2" t="s">
        <v>895</v>
      </c>
      <c r="C209" s="2" t="s">
        <v>27</v>
      </c>
      <c r="D209" s="2" t="s">
        <v>195</v>
      </c>
      <c r="E209" s="2" t="s">
        <v>896</v>
      </c>
      <c r="F209" s="2" t="s">
        <v>897</v>
      </c>
      <c r="G209" s="3">
        <v>0</v>
      </c>
      <c r="H209" s="3">
        <v>0</v>
      </c>
      <c r="I209" s="3">
        <v>0</v>
      </c>
      <c r="J209" s="3">
        <v>0</v>
      </c>
      <c r="K209" s="6">
        <v>0</v>
      </c>
      <c r="L209" s="3">
        <v>0</v>
      </c>
      <c r="M209" s="3">
        <v>0</v>
      </c>
      <c r="N209" s="3">
        <v>0</v>
      </c>
      <c r="O209" s="3">
        <v>3.6802914110012352E-3</v>
      </c>
      <c r="P209" s="3">
        <v>3.6802914110012352E-3</v>
      </c>
      <c r="Q209" s="6">
        <v>3.6802915331435593E-3</v>
      </c>
      <c r="R209" s="3">
        <v>-1.2214232403273684E-10</v>
      </c>
      <c r="S209" s="3">
        <v>3.6802915331435593E-3</v>
      </c>
    </row>
    <row r="210" spans="1:19" x14ac:dyDescent="0.25">
      <c r="A210" s="2" t="s">
        <v>845</v>
      </c>
      <c r="B210" s="2" t="s">
        <v>895</v>
      </c>
      <c r="C210" s="2" t="s">
        <v>37</v>
      </c>
      <c r="D210" s="2" t="s">
        <v>38</v>
      </c>
      <c r="E210" s="2" t="s">
        <v>896</v>
      </c>
      <c r="F210" s="2" t="s">
        <v>897</v>
      </c>
      <c r="G210" s="3">
        <v>0</v>
      </c>
      <c r="H210" s="3">
        <v>0</v>
      </c>
      <c r="I210" s="3">
        <v>4.471809916140046E-4</v>
      </c>
      <c r="J210" s="3">
        <v>4.471809916140046E-4</v>
      </c>
      <c r="K210" s="6">
        <v>4.471810064551461E-4</v>
      </c>
      <c r="L210" s="3">
        <v>-1.4841141499338101E-11</v>
      </c>
      <c r="M210" s="3">
        <v>0</v>
      </c>
      <c r="N210" s="3">
        <v>0</v>
      </c>
      <c r="O210" s="3">
        <v>0</v>
      </c>
      <c r="P210" s="3">
        <v>0</v>
      </c>
      <c r="Q210" s="6">
        <v>0</v>
      </c>
      <c r="R210" s="3">
        <v>0</v>
      </c>
      <c r="S210" s="3">
        <v>4.471810064551461E-4</v>
      </c>
    </row>
    <row r="211" spans="1:19" x14ac:dyDescent="0.25">
      <c r="A211" s="2" t="s">
        <v>845</v>
      </c>
      <c r="B211" s="2" t="s">
        <v>895</v>
      </c>
      <c r="C211" s="2" t="s">
        <v>37</v>
      </c>
      <c r="D211" s="2" t="s">
        <v>39</v>
      </c>
      <c r="E211" s="2" t="s">
        <v>896</v>
      </c>
      <c r="F211" s="2" t="s">
        <v>897</v>
      </c>
      <c r="G211" s="3">
        <v>0</v>
      </c>
      <c r="H211" s="3">
        <v>0</v>
      </c>
      <c r="I211" s="3">
        <v>4.471809916140046E-4</v>
      </c>
      <c r="J211" s="3">
        <v>4.471809916140046E-4</v>
      </c>
      <c r="K211" s="6">
        <v>4.471810064551461E-4</v>
      </c>
      <c r="L211" s="3">
        <v>-1.4841141499338101E-11</v>
      </c>
      <c r="M211" s="3">
        <v>0</v>
      </c>
      <c r="N211" s="3">
        <v>0</v>
      </c>
      <c r="O211" s="3">
        <v>0</v>
      </c>
      <c r="P211" s="3">
        <v>0</v>
      </c>
      <c r="Q211" s="6">
        <v>0</v>
      </c>
      <c r="R211" s="3">
        <v>0</v>
      </c>
      <c r="S211" s="3">
        <v>4.471810064551461E-4</v>
      </c>
    </row>
    <row r="212" spans="1:19" x14ac:dyDescent="0.25">
      <c r="A212" s="2" t="s">
        <v>845</v>
      </c>
      <c r="B212" s="2" t="s">
        <v>895</v>
      </c>
      <c r="C212" s="2" t="s">
        <v>37</v>
      </c>
      <c r="D212" s="2" t="s">
        <v>40</v>
      </c>
      <c r="E212" s="2" t="s">
        <v>896</v>
      </c>
      <c r="F212" s="2" t="s">
        <v>897</v>
      </c>
      <c r="G212" s="3">
        <v>0</v>
      </c>
      <c r="H212" s="3">
        <v>0</v>
      </c>
      <c r="I212" s="3">
        <v>4.471809916140046E-4</v>
      </c>
      <c r="J212" s="3">
        <v>4.471809916140046E-4</v>
      </c>
      <c r="K212" s="6">
        <v>4.471810064551461E-4</v>
      </c>
      <c r="L212" s="3">
        <v>-1.4841141499338101E-11</v>
      </c>
      <c r="M212" s="3">
        <v>0</v>
      </c>
      <c r="N212" s="3">
        <v>0</v>
      </c>
      <c r="O212" s="3">
        <v>0</v>
      </c>
      <c r="P212" s="3">
        <v>0</v>
      </c>
      <c r="Q212" s="6">
        <v>0</v>
      </c>
      <c r="R212" s="3">
        <v>0</v>
      </c>
      <c r="S212" s="3">
        <v>4.471810064551461E-4</v>
      </c>
    </row>
    <row r="213" spans="1:19" x14ac:dyDescent="0.25">
      <c r="A213" s="2" t="s">
        <v>845</v>
      </c>
      <c r="B213" s="2" t="s">
        <v>895</v>
      </c>
      <c r="C213" s="2" t="s">
        <v>37</v>
      </c>
      <c r="D213" s="2" t="s">
        <v>41</v>
      </c>
      <c r="E213" s="2" t="s">
        <v>896</v>
      </c>
      <c r="F213" s="2" t="s">
        <v>897</v>
      </c>
      <c r="G213" s="3">
        <v>0</v>
      </c>
      <c r="H213" s="3">
        <v>0</v>
      </c>
      <c r="I213" s="3">
        <v>4.471809916140046E-4</v>
      </c>
      <c r="J213" s="3">
        <v>4.471809916140046E-4</v>
      </c>
      <c r="K213" s="6">
        <v>4.471810064551461E-4</v>
      </c>
      <c r="L213" s="3">
        <v>-1.4841141499338101E-11</v>
      </c>
      <c r="M213" s="3">
        <v>0</v>
      </c>
      <c r="N213" s="3">
        <v>0</v>
      </c>
      <c r="O213" s="3">
        <v>0</v>
      </c>
      <c r="P213" s="3">
        <v>0</v>
      </c>
      <c r="Q213" s="6">
        <v>0</v>
      </c>
      <c r="R213" s="3">
        <v>0</v>
      </c>
      <c r="S213" s="3">
        <v>4.471810064551461E-4</v>
      </c>
    </row>
    <row r="214" spans="1:19" x14ac:dyDescent="0.25">
      <c r="A214" s="2" t="s">
        <v>845</v>
      </c>
      <c r="B214" s="2" t="s">
        <v>895</v>
      </c>
      <c r="C214" s="2" t="s">
        <v>37</v>
      </c>
      <c r="D214" s="2" t="s">
        <v>42</v>
      </c>
      <c r="E214" s="2" t="s">
        <v>896</v>
      </c>
      <c r="F214" s="2" t="s">
        <v>897</v>
      </c>
      <c r="G214" s="3">
        <v>0</v>
      </c>
      <c r="H214" s="3">
        <v>0</v>
      </c>
      <c r="I214" s="3">
        <v>4.471809916140046E-4</v>
      </c>
      <c r="J214" s="3">
        <v>4.471809916140046E-4</v>
      </c>
      <c r="K214" s="6">
        <v>4.471810064551461E-4</v>
      </c>
      <c r="L214" s="3">
        <v>-1.4841141499338101E-11</v>
      </c>
      <c r="M214" s="3">
        <v>0</v>
      </c>
      <c r="N214" s="3">
        <v>0</v>
      </c>
      <c r="O214" s="3">
        <v>0</v>
      </c>
      <c r="P214" s="3">
        <v>0</v>
      </c>
      <c r="Q214" s="6">
        <v>0</v>
      </c>
      <c r="R214" s="3">
        <v>0</v>
      </c>
      <c r="S214" s="3">
        <v>4.471810064551461E-4</v>
      </c>
    </row>
    <row r="215" spans="1:19" x14ac:dyDescent="0.25">
      <c r="A215" s="2" t="s">
        <v>845</v>
      </c>
      <c r="B215" s="2" t="s">
        <v>895</v>
      </c>
      <c r="C215" s="2" t="s">
        <v>43</v>
      </c>
      <c r="D215" s="2"/>
      <c r="E215" s="2" t="s">
        <v>896</v>
      </c>
      <c r="F215" s="2" t="s">
        <v>897</v>
      </c>
      <c r="G215" s="3">
        <v>0</v>
      </c>
      <c r="H215" s="3">
        <v>0</v>
      </c>
      <c r="I215" s="3">
        <v>0</v>
      </c>
      <c r="J215" s="3">
        <v>0</v>
      </c>
      <c r="K215" s="6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6">
        <v>0</v>
      </c>
      <c r="R215" s="3">
        <v>0</v>
      </c>
      <c r="S215" s="3">
        <v>0</v>
      </c>
    </row>
    <row r="216" spans="1:19" x14ac:dyDescent="0.25">
      <c r="A216" s="2" t="s">
        <v>845</v>
      </c>
      <c r="B216" s="2" t="s">
        <v>898</v>
      </c>
      <c r="C216" s="2" t="s">
        <v>23</v>
      </c>
      <c r="D216" s="2" t="s">
        <v>24</v>
      </c>
      <c r="E216" s="2" t="s">
        <v>899</v>
      </c>
      <c r="F216" s="2" t="s">
        <v>900</v>
      </c>
      <c r="G216" s="3">
        <v>336705.54</v>
      </c>
      <c r="H216" s="3">
        <v>0</v>
      </c>
      <c r="I216" s="3">
        <v>0</v>
      </c>
      <c r="J216" s="3">
        <v>336705.54</v>
      </c>
      <c r="K216" s="6">
        <v>336705.54245945736</v>
      </c>
      <c r="L216" s="3">
        <v>-2.4594573769718409E-3</v>
      </c>
      <c r="M216" s="3">
        <v>0</v>
      </c>
      <c r="N216" s="3">
        <v>0</v>
      </c>
      <c r="O216" s="3">
        <v>0</v>
      </c>
      <c r="P216" s="3">
        <v>0</v>
      </c>
      <c r="Q216" s="6">
        <v>0</v>
      </c>
      <c r="R216" s="3">
        <v>0</v>
      </c>
      <c r="S216" s="3">
        <v>336705.54245945736</v>
      </c>
    </row>
    <row r="217" spans="1:19" x14ac:dyDescent="0.25">
      <c r="A217" s="2" t="s">
        <v>845</v>
      </c>
      <c r="B217" s="2" t="s">
        <v>898</v>
      </c>
      <c r="C217" s="2" t="s">
        <v>27</v>
      </c>
      <c r="D217" s="2" t="s">
        <v>68</v>
      </c>
      <c r="E217" s="2" t="s">
        <v>899</v>
      </c>
      <c r="F217" s="2" t="s">
        <v>900</v>
      </c>
      <c r="G217" s="3">
        <v>0</v>
      </c>
      <c r="H217" s="3">
        <v>0</v>
      </c>
      <c r="I217" s="3">
        <v>0</v>
      </c>
      <c r="J217" s="3">
        <v>0</v>
      </c>
      <c r="K217" s="6">
        <v>0</v>
      </c>
      <c r="L217" s="3">
        <v>0</v>
      </c>
      <c r="M217" s="3">
        <v>0</v>
      </c>
      <c r="N217" s="3">
        <v>0</v>
      </c>
      <c r="O217" s="3">
        <v>-1.9949001725763083E-3</v>
      </c>
      <c r="P217" s="3">
        <v>-1.9949001725763083E-3</v>
      </c>
      <c r="Q217" s="6">
        <v>-1.9949001871480076E-3</v>
      </c>
      <c r="R217" s="3">
        <v>1.4571699315929498E-11</v>
      </c>
      <c r="S217" s="3">
        <v>-1.9949001871480076E-3</v>
      </c>
    </row>
    <row r="218" spans="1:19" x14ac:dyDescent="0.25">
      <c r="A218" s="2" t="s">
        <v>845</v>
      </c>
      <c r="B218" s="2" t="s">
        <v>898</v>
      </c>
      <c r="C218" s="2" t="s">
        <v>27</v>
      </c>
      <c r="D218" s="2" t="s">
        <v>133</v>
      </c>
      <c r="E218" s="2" t="s">
        <v>899</v>
      </c>
      <c r="F218" s="2" t="s">
        <v>900</v>
      </c>
      <c r="G218" s="3">
        <v>0</v>
      </c>
      <c r="H218" s="3">
        <v>0</v>
      </c>
      <c r="I218" s="3">
        <v>0</v>
      </c>
      <c r="J218" s="3">
        <v>0</v>
      </c>
      <c r="K218" s="6">
        <v>0</v>
      </c>
      <c r="L218" s="3">
        <v>0</v>
      </c>
      <c r="M218" s="3">
        <v>0</v>
      </c>
      <c r="N218" s="3">
        <v>0</v>
      </c>
      <c r="O218" s="3">
        <v>-1.9949001725763083E-3</v>
      </c>
      <c r="P218" s="3">
        <v>-1.9949001725763083E-3</v>
      </c>
      <c r="Q218" s="6">
        <v>-1.9949001871480076E-3</v>
      </c>
      <c r="R218" s="3">
        <v>1.4571699315929498E-11</v>
      </c>
      <c r="S218" s="3">
        <v>-1.9949001871480076E-3</v>
      </c>
    </row>
    <row r="219" spans="1:19" x14ac:dyDescent="0.25">
      <c r="A219" s="2" t="s">
        <v>845</v>
      </c>
      <c r="B219" s="2" t="s">
        <v>898</v>
      </c>
      <c r="C219" s="2" t="s">
        <v>27</v>
      </c>
      <c r="D219" s="2" t="s">
        <v>136</v>
      </c>
      <c r="E219" s="2" t="s">
        <v>899</v>
      </c>
      <c r="F219" s="2" t="s">
        <v>900</v>
      </c>
      <c r="G219" s="3">
        <v>0</v>
      </c>
      <c r="H219" s="3">
        <v>0</v>
      </c>
      <c r="I219" s="3">
        <v>0</v>
      </c>
      <c r="J219" s="3">
        <v>0</v>
      </c>
      <c r="K219" s="6">
        <v>0</v>
      </c>
      <c r="L219" s="3">
        <v>0</v>
      </c>
      <c r="M219" s="3">
        <v>0</v>
      </c>
      <c r="N219" s="3">
        <v>0</v>
      </c>
      <c r="O219" s="3">
        <v>-1.9949001725763083E-3</v>
      </c>
      <c r="P219" s="3">
        <v>-1.9949001725763083E-3</v>
      </c>
      <c r="Q219" s="6">
        <v>-1.9949001871480076E-3</v>
      </c>
      <c r="R219" s="3">
        <v>1.4571699315929498E-11</v>
      </c>
      <c r="S219" s="3">
        <v>-1.9949001871480076E-3</v>
      </c>
    </row>
    <row r="220" spans="1:19" x14ac:dyDescent="0.25">
      <c r="A220" s="2" t="s">
        <v>845</v>
      </c>
      <c r="B220" s="2" t="s">
        <v>898</v>
      </c>
      <c r="C220" s="2" t="s">
        <v>27</v>
      </c>
      <c r="D220" s="2" t="s">
        <v>138</v>
      </c>
      <c r="E220" s="2" t="s">
        <v>899</v>
      </c>
      <c r="F220" s="2" t="s">
        <v>900</v>
      </c>
      <c r="G220" s="3">
        <v>0</v>
      </c>
      <c r="H220" s="3">
        <v>0</v>
      </c>
      <c r="I220" s="3">
        <v>0</v>
      </c>
      <c r="J220" s="3">
        <v>0</v>
      </c>
      <c r="K220" s="6">
        <v>0</v>
      </c>
      <c r="L220" s="3">
        <v>0</v>
      </c>
      <c r="M220" s="3">
        <v>0</v>
      </c>
      <c r="N220" s="3">
        <v>0</v>
      </c>
      <c r="O220" s="3">
        <v>-1.9949001725763083E-3</v>
      </c>
      <c r="P220" s="3">
        <v>-1.9949001725763083E-3</v>
      </c>
      <c r="Q220" s="6">
        <v>-1.9949001871480076E-3</v>
      </c>
      <c r="R220" s="3">
        <v>1.4571699315929498E-11</v>
      </c>
      <c r="S220" s="3">
        <v>-1.9949001871480076E-3</v>
      </c>
    </row>
    <row r="221" spans="1:19" x14ac:dyDescent="0.25">
      <c r="A221" s="2" t="s">
        <v>845</v>
      </c>
      <c r="B221" s="2" t="s">
        <v>898</v>
      </c>
      <c r="C221" s="2" t="s">
        <v>37</v>
      </c>
      <c r="D221" s="2" t="s">
        <v>70</v>
      </c>
      <c r="E221" s="2" t="s">
        <v>899</v>
      </c>
      <c r="F221" s="2" t="s">
        <v>900</v>
      </c>
      <c r="G221" s="3">
        <v>0</v>
      </c>
      <c r="H221" s="3">
        <v>0</v>
      </c>
      <c r="I221" s="3">
        <v>-3.0016011442057788E-4</v>
      </c>
      <c r="J221" s="3">
        <v>-3.0016011442057788E-4</v>
      </c>
      <c r="K221" s="6">
        <v>-3.0016011661309006E-4</v>
      </c>
      <c r="L221" s="3">
        <v>2.1925121765874189E-12</v>
      </c>
      <c r="M221" s="3">
        <v>0</v>
      </c>
      <c r="N221" s="3">
        <v>0</v>
      </c>
      <c r="O221" s="3">
        <v>0</v>
      </c>
      <c r="P221" s="3">
        <v>0</v>
      </c>
      <c r="Q221" s="6">
        <v>0</v>
      </c>
      <c r="R221" s="3">
        <v>0</v>
      </c>
      <c r="S221" s="3">
        <v>-3.0016011661309006E-4</v>
      </c>
    </row>
    <row r="222" spans="1:19" x14ac:dyDescent="0.25">
      <c r="A222" s="2" t="s">
        <v>845</v>
      </c>
      <c r="B222" s="2" t="s">
        <v>898</v>
      </c>
      <c r="C222" s="2" t="s">
        <v>37</v>
      </c>
      <c r="D222" s="2" t="s">
        <v>71</v>
      </c>
      <c r="E222" s="2" t="s">
        <v>899</v>
      </c>
      <c r="F222" s="2" t="s">
        <v>900</v>
      </c>
      <c r="G222" s="3">
        <v>0</v>
      </c>
      <c r="H222" s="3">
        <v>0</v>
      </c>
      <c r="I222" s="3">
        <v>-3.0016011442057788E-4</v>
      </c>
      <c r="J222" s="3">
        <v>-3.0016011442057788E-4</v>
      </c>
      <c r="K222" s="6">
        <v>-3.0016011661309006E-4</v>
      </c>
      <c r="L222" s="3">
        <v>2.1925121765874189E-12</v>
      </c>
      <c r="M222" s="3">
        <v>0</v>
      </c>
      <c r="N222" s="3">
        <v>0</v>
      </c>
      <c r="O222" s="3">
        <v>0</v>
      </c>
      <c r="P222" s="3">
        <v>0</v>
      </c>
      <c r="Q222" s="6">
        <v>0</v>
      </c>
      <c r="R222" s="3">
        <v>0</v>
      </c>
      <c r="S222" s="3">
        <v>-3.0016011661309006E-4</v>
      </c>
    </row>
    <row r="223" spans="1:19" x14ac:dyDescent="0.25">
      <c r="A223" s="2" t="s">
        <v>845</v>
      </c>
      <c r="B223" s="2" t="s">
        <v>898</v>
      </c>
      <c r="C223" s="2" t="s">
        <v>37</v>
      </c>
      <c r="D223" s="2" t="s">
        <v>72</v>
      </c>
      <c r="E223" s="2" t="s">
        <v>899</v>
      </c>
      <c r="F223" s="2" t="s">
        <v>900</v>
      </c>
      <c r="G223" s="3">
        <v>0</v>
      </c>
      <c r="H223" s="3">
        <v>0</v>
      </c>
      <c r="I223" s="3">
        <v>-3.0016011442057788E-4</v>
      </c>
      <c r="J223" s="3">
        <v>-3.0016011442057788E-4</v>
      </c>
      <c r="K223" s="6">
        <v>-3.0016011661309006E-4</v>
      </c>
      <c r="L223" s="3">
        <v>2.1925121765874189E-12</v>
      </c>
      <c r="M223" s="3">
        <v>0</v>
      </c>
      <c r="N223" s="3">
        <v>0</v>
      </c>
      <c r="O223" s="3">
        <v>0</v>
      </c>
      <c r="P223" s="3">
        <v>0</v>
      </c>
      <c r="Q223" s="6">
        <v>0</v>
      </c>
      <c r="R223" s="3">
        <v>0</v>
      </c>
      <c r="S223" s="3">
        <v>-3.0016011661309006E-4</v>
      </c>
    </row>
    <row r="224" spans="1:19" x14ac:dyDescent="0.25">
      <c r="A224" s="2" t="s">
        <v>845</v>
      </c>
      <c r="B224" s="2" t="s">
        <v>898</v>
      </c>
      <c r="C224" s="2" t="s">
        <v>37</v>
      </c>
      <c r="D224" s="2" t="s">
        <v>73</v>
      </c>
      <c r="E224" s="2" t="s">
        <v>899</v>
      </c>
      <c r="F224" s="2" t="s">
        <v>900</v>
      </c>
      <c r="G224" s="3">
        <v>0</v>
      </c>
      <c r="H224" s="3">
        <v>0</v>
      </c>
      <c r="I224" s="3">
        <v>-3.0016011442057788E-4</v>
      </c>
      <c r="J224" s="3">
        <v>-3.0016011442057788E-4</v>
      </c>
      <c r="K224" s="6">
        <v>-3.0016011661309006E-4</v>
      </c>
      <c r="L224" s="3">
        <v>2.1925121765874189E-12</v>
      </c>
      <c r="M224" s="3">
        <v>0</v>
      </c>
      <c r="N224" s="3">
        <v>0</v>
      </c>
      <c r="O224" s="3">
        <v>0</v>
      </c>
      <c r="P224" s="3">
        <v>0</v>
      </c>
      <c r="Q224" s="6">
        <v>0</v>
      </c>
      <c r="R224" s="3">
        <v>0</v>
      </c>
      <c r="S224" s="3">
        <v>-3.0016011661309006E-4</v>
      </c>
    </row>
    <row r="225" spans="1:19" x14ac:dyDescent="0.25">
      <c r="A225" s="2" t="s">
        <v>845</v>
      </c>
      <c r="B225" s="2" t="s">
        <v>898</v>
      </c>
      <c r="C225" s="2" t="s">
        <v>37</v>
      </c>
      <c r="D225" s="2" t="s">
        <v>74</v>
      </c>
      <c r="E225" s="2" t="s">
        <v>899</v>
      </c>
      <c r="F225" s="2" t="s">
        <v>900</v>
      </c>
      <c r="G225" s="3">
        <v>0</v>
      </c>
      <c r="H225" s="3">
        <v>0</v>
      </c>
      <c r="I225" s="3">
        <v>-3.0016014352440834E-4</v>
      </c>
      <c r="J225" s="3">
        <v>-3.0016014352440834E-4</v>
      </c>
      <c r="K225" s="6">
        <v>-3.0016014571692073E-4</v>
      </c>
      <c r="L225" s="3">
        <v>2.1925123934278534E-12</v>
      </c>
      <c r="M225" s="3">
        <v>0</v>
      </c>
      <c r="N225" s="3">
        <v>0</v>
      </c>
      <c r="O225" s="3">
        <v>0</v>
      </c>
      <c r="P225" s="3">
        <v>0</v>
      </c>
      <c r="Q225" s="6">
        <v>0</v>
      </c>
      <c r="R225" s="3">
        <v>0</v>
      </c>
      <c r="S225" s="3">
        <v>-3.0016014571692073E-4</v>
      </c>
    </row>
    <row r="226" spans="1:19" x14ac:dyDescent="0.25">
      <c r="A226" s="2" t="s">
        <v>845</v>
      </c>
      <c r="B226" s="2" t="s">
        <v>898</v>
      </c>
      <c r="C226" s="2" t="s">
        <v>43</v>
      </c>
      <c r="D226" s="2"/>
      <c r="E226" s="2" t="s">
        <v>899</v>
      </c>
      <c r="F226" s="2" t="s">
        <v>900</v>
      </c>
      <c r="G226" s="3">
        <v>0</v>
      </c>
      <c r="H226" s="3">
        <v>0</v>
      </c>
      <c r="I226" s="3">
        <v>0</v>
      </c>
      <c r="J226" s="3">
        <v>0</v>
      </c>
      <c r="K226" s="6">
        <v>0</v>
      </c>
      <c r="L226" s="3">
        <v>0</v>
      </c>
      <c r="M226" s="3">
        <v>0</v>
      </c>
      <c r="N226" s="3">
        <v>0</v>
      </c>
      <c r="O226" s="3">
        <v>0</v>
      </c>
      <c r="P226" s="3">
        <v>0</v>
      </c>
      <c r="Q226" s="6">
        <v>0</v>
      </c>
      <c r="R226" s="3">
        <v>0</v>
      </c>
      <c r="S226" s="3">
        <v>0</v>
      </c>
    </row>
    <row r="227" spans="1:19" x14ac:dyDescent="0.25">
      <c r="A227" s="2" t="s">
        <v>845</v>
      </c>
      <c r="B227" s="2" t="s">
        <v>901</v>
      </c>
      <c r="C227" s="2" t="s">
        <v>23</v>
      </c>
      <c r="D227" s="2" t="s">
        <v>24</v>
      </c>
      <c r="E227" s="2" t="s">
        <v>902</v>
      </c>
      <c r="F227" s="2" t="s">
        <v>903</v>
      </c>
      <c r="G227" s="3">
        <v>93356.66</v>
      </c>
      <c r="H227" s="3">
        <v>0</v>
      </c>
      <c r="I227" s="3">
        <v>0</v>
      </c>
      <c r="J227" s="3">
        <v>93356.66</v>
      </c>
      <c r="K227" s="6">
        <v>93356.658755507946</v>
      </c>
      <c r="L227" s="3">
        <v>1.2444920575944707E-3</v>
      </c>
      <c r="M227" s="3">
        <v>0</v>
      </c>
      <c r="N227" s="3">
        <v>0</v>
      </c>
      <c r="O227" s="3">
        <v>0</v>
      </c>
      <c r="P227" s="3">
        <v>0</v>
      </c>
      <c r="Q227" s="6">
        <v>0</v>
      </c>
      <c r="R227" s="3">
        <v>0</v>
      </c>
      <c r="S227" s="3">
        <v>93356.658755507946</v>
      </c>
    </row>
    <row r="228" spans="1:19" x14ac:dyDescent="0.25">
      <c r="A228" s="2" t="s">
        <v>845</v>
      </c>
      <c r="B228" s="2" t="s">
        <v>901</v>
      </c>
      <c r="C228" s="2" t="s">
        <v>27</v>
      </c>
      <c r="D228" s="2" t="s">
        <v>193</v>
      </c>
      <c r="E228" s="2" t="s">
        <v>902</v>
      </c>
      <c r="F228" s="2" t="s">
        <v>903</v>
      </c>
      <c r="G228" s="3">
        <v>0</v>
      </c>
      <c r="H228" s="3">
        <v>0</v>
      </c>
      <c r="I228" s="3">
        <v>0</v>
      </c>
      <c r="J228" s="3">
        <v>0</v>
      </c>
      <c r="K228" s="6">
        <v>0</v>
      </c>
      <c r="L228" s="3">
        <v>0</v>
      </c>
      <c r="M228" s="3">
        <v>0</v>
      </c>
      <c r="N228" s="3">
        <v>0</v>
      </c>
      <c r="O228" s="3">
        <v>4.2143444006796926E-3</v>
      </c>
      <c r="P228" s="3">
        <v>4.2143444006796926E-3</v>
      </c>
      <c r="Q228" s="6">
        <v>4.214344344500325E-3</v>
      </c>
      <c r="R228" s="3">
        <v>5.6179367581565831E-11</v>
      </c>
      <c r="S228" s="3">
        <v>4.214344344500325E-3</v>
      </c>
    </row>
    <row r="229" spans="1:19" x14ac:dyDescent="0.25">
      <c r="A229" s="2" t="s">
        <v>845</v>
      </c>
      <c r="B229" s="2" t="s">
        <v>901</v>
      </c>
      <c r="C229" s="2" t="s">
        <v>27</v>
      </c>
      <c r="D229" s="2" t="s">
        <v>194</v>
      </c>
      <c r="E229" s="2" t="s">
        <v>902</v>
      </c>
      <c r="F229" s="2" t="s">
        <v>903</v>
      </c>
      <c r="G229" s="3">
        <v>0</v>
      </c>
      <c r="H229" s="3">
        <v>0</v>
      </c>
      <c r="I229" s="3">
        <v>0</v>
      </c>
      <c r="J229" s="3">
        <v>0</v>
      </c>
      <c r="K229" s="6">
        <v>0</v>
      </c>
      <c r="L229" s="3">
        <v>0</v>
      </c>
      <c r="M229" s="3">
        <v>0</v>
      </c>
      <c r="N229" s="3">
        <v>0</v>
      </c>
      <c r="O229" s="3">
        <v>4.2143444006796926E-3</v>
      </c>
      <c r="P229" s="3">
        <v>4.2143444006796926E-3</v>
      </c>
      <c r="Q229" s="6">
        <v>4.214344344500325E-3</v>
      </c>
      <c r="R229" s="3">
        <v>5.6179367581565831E-11</v>
      </c>
      <c r="S229" s="3">
        <v>4.214344344500325E-3</v>
      </c>
    </row>
    <row r="230" spans="1:19" x14ac:dyDescent="0.25">
      <c r="A230" s="2" t="s">
        <v>845</v>
      </c>
      <c r="B230" s="2" t="s">
        <v>901</v>
      </c>
      <c r="C230" s="2" t="s">
        <v>27</v>
      </c>
      <c r="D230" s="2" t="s">
        <v>195</v>
      </c>
      <c r="E230" s="2" t="s">
        <v>902</v>
      </c>
      <c r="F230" s="2" t="s">
        <v>903</v>
      </c>
      <c r="G230" s="3">
        <v>0</v>
      </c>
      <c r="H230" s="3">
        <v>0</v>
      </c>
      <c r="I230" s="3">
        <v>0</v>
      </c>
      <c r="J230" s="3">
        <v>0</v>
      </c>
      <c r="K230" s="6">
        <v>0</v>
      </c>
      <c r="L230" s="3">
        <v>0</v>
      </c>
      <c r="M230" s="3">
        <v>0</v>
      </c>
      <c r="N230" s="3">
        <v>0</v>
      </c>
      <c r="O230" s="3">
        <v>4.2143444006796926E-3</v>
      </c>
      <c r="P230" s="3">
        <v>4.2143444006796926E-3</v>
      </c>
      <c r="Q230" s="6">
        <v>4.214344344500325E-3</v>
      </c>
      <c r="R230" s="3">
        <v>5.6179367581565831E-11</v>
      </c>
      <c r="S230" s="3">
        <v>4.214344344500325E-3</v>
      </c>
    </row>
    <row r="231" spans="1:19" x14ac:dyDescent="0.25">
      <c r="A231" s="2" t="s">
        <v>845</v>
      </c>
      <c r="B231" s="2" t="s">
        <v>901</v>
      </c>
      <c r="C231" s="2" t="s">
        <v>37</v>
      </c>
      <c r="D231" s="2" t="s">
        <v>38</v>
      </c>
      <c r="E231" s="2" t="s">
        <v>902</v>
      </c>
      <c r="F231" s="2" t="s">
        <v>903</v>
      </c>
      <c r="G231" s="3">
        <v>0</v>
      </c>
      <c r="H231" s="3">
        <v>0</v>
      </c>
      <c r="I231" s="3">
        <v>5.1241438632132486E-4</v>
      </c>
      <c r="J231" s="3">
        <v>5.1241438632132486E-4</v>
      </c>
      <c r="K231" s="6">
        <v>5.1241437949057882E-4</v>
      </c>
      <c r="L231" s="3">
        <v>6.8307460382444063E-12</v>
      </c>
      <c r="M231" s="3">
        <v>0</v>
      </c>
      <c r="N231" s="3">
        <v>0</v>
      </c>
      <c r="O231" s="3">
        <v>0</v>
      </c>
      <c r="P231" s="3">
        <v>0</v>
      </c>
      <c r="Q231" s="6">
        <v>0</v>
      </c>
      <c r="R231" s="3">
        <v>0</v>
      </c>
      <c r="S231" s="3">
        <v>5.1241437949057882E-4</v>
      </c>
    </row>
    <row r="232" spans="1:19" x14ac:dyDescent="0.25">
      <c r="A232" s="2" t="s">
        <v>845</v>
      </c>
      <c r="B232" s="2" t="s">
        <v>901</v>
      </c>
      <c r="C232" s="2" t="s">
        <v>37</v>
      </c>
      <c r="D232" s="2" t="s">
        <v>39</v>
      </c>
      <c r="E232" s="2" t="s">
        <v>902</v>
      </c>
      <c r="F232" s="2" t="s">
        <v>903</v>
      </c>
      <c r="G232" s="3">
        <v>0</v>
      </c>
      <c r="H232" s="3">
        <v>0</v>
      </c>
      <c r="I232" s="3">
        <v>5.1241438632132486E-4</v>
      </c>
      <c r="J232" s="3">
        <v>5.1241438632132486E-4</v>
      </c>
      <c r="K232" s="6">
        <v>5.1241437949057882E-4</v>
      </c>
      <c r="L232" s="3">
        <v>6.8307460382444063E-12</v>
      </c>
      <c r="M232" s="3">
        <v>0</v>
      </c>
      <c r="N232" s="3">
        <v>0</v>
      </c>
      <c r="O232" s="3">
        <v>0</v>
      </c>
      <c r="P232" s="3">
        <v>0</v>
      </c>
      <c r="Q232" s="6">
        <v>0</v>
      </c>
      <c r="R232" s="3">
        <v>0</v>
      </c>
      <c r="S232" s="3">
        <v>5.1241437949057882E-4</v>
      </c>
    </row>
    <row r="233" spans="1:19" x14ac:dyDescent="0.25">
      <c r="A233" s="2" t="s">
        <v>845</v>
      </c>
      <c r="B233" s="2" t="s">
        <v>901</v>
      </c>
      <c r="C233" s="2" t="s">
        <v>37</v>
      </c>
      <c r="D233" s="2" t="s">
        <v>40</v>
      </c>
      <c r="E233" s="2" t="s">
        <v>902</v>
      </c>
      <c r="F233" s="2" t="s">
        <v>903</v>
      </c>
      <c r="G233" s="3">
        <v>0</v>
      </c>
      <c r="H233" s="3">
        <v>0</v>
      </c>
      <c r="I233" s="3">
        <v>5.1241438632132486E-4</v>
      </c>
      <c r="J233" s="3">
        <v>5.1241438632132486E-4</v>
      </c>
      <c r="K233" s="6">
        <v>5.1241437949057882E-4</v>
      </c>
      <c r="L233" s="3">
        <v>6.8307460382444063E-12</v>
      </c>
      <c r="M233" s="3">
        <v>0</v>
      </c>
      <c r="N233" s="3">
        <v>0</v>
      </c>
      <c r="O233" s="3">
        <v>0</v>
      </c>
      <c r="P233" s="3">
        <v>0</v>
      </c>
      <c r="Q233" s="6">
        <v>0</v>
      </c>
      <c r="R233" s="3">
        <v>0</v>
      </c>
      <c r="S233" s="3">
        <v>5.1241437949057882E-4</v>
      </c>
    </row>
    <row r="234" spans="1:19" x14ac:dyDescent="0.25">
      <c r="A234" s="2" t="s">
        <v>845</v>
      </c>
      <c r="B234" s="2" t="s">
        <v>901</v>
      </c>
      <c r="C234" s="2" t="s">
        <v>37</v>
      </c>
      <c r="D234" s="2" t="s">
        <v>41</v>
      </c>
      <c r="E234" s="2" t="s">
        <v>902</v>
      </c>
      <c r="F234" s="2" t="s">
        <v>903</v>
      </c>
      <c r="G234" s="3">
        <v>0</v>
      </c>
      <c r="H234" s="3">
        <v>0</v>
      </c>
      <c r="I234" s="3">
        <v>5.1241438632132486E-4</v>
      </c>
      <c r="J234" s="3">
        <v>5.1241438632132486E-4</v>
      </c>
      <c r="K234" s="6">
        <v>5.1241437949057882E-4</v>
      </c>
      <c r="L234" s="3">
        <v>6.8307460382444063E-12</v>
      </c>
      <c r="M234" s="3">
        <v>0</v>
      </c>
      <c r="N234" s="3">
        <v>0</v>
      </c>
      <c r="O234" s="3">
        <v>0</v>
      </c>
      <c r="P234" s="3">
        <v>0</v>
      </c>
      <c r="Q234" s="6">
        <v>0</v>
      </c>
      <c r="R234" s="3">
        <v>0</v>
      </c>
      <c r="S234" s="3">
        <v>5.1241437949057882E-4</v>
      </c>
    </row>
    <row r="235" spans="1:19" x14ac:dyDescent="0.25">
      <c r="A235" s="2" t="s">
        <v>845</v>
      </c>
      <c r="B235" s="2" t="s">
        <v>901</v>
      </c>
      <c r="C235" s="2" t="s">
        <v>37</v>
      </c>
      <c r="D235" s="2" t="s">
        <v>42</v>
      </c>
      <c r="E235" s="2" t="s">
        <v>902</v>
      </c>
      <c r="F235" s="2" t="s">
        <v>903</v>
      </c>
      <c r="G235" s="3">
        <v>0</v>
      </c>
      <c r="H235" s="3">
        <v>0</v>
      </c>
      <c r="I235" s="3">
        <v>5.1241420078440569E-4</v>
      </c>
      <c r="J235" s="3">
        <v>5.1241420078440569E-4</v>
      </c>
      <c r="K235" s="6">
        <v>5.1241419395366215E-4</v>
      </c>
      <c r="L235" s="3">
        <v>6.8307435445794096E-12</v>
      </c>
      <c r="M235" s="3">
        <v>0</v>
      </c>
      <c r="N235" s="3">
        <v>0</v>
      </c>
      <c r="O235" s="3">
        <v>0</v>
      </c>
      <c r="P235" s="3">
        <v>0</v>
      </c>
      <c r="Q235" s="6">
        <v>0</v>
      </c>
      <c r="R235" s="3">
        <v>0</v>
      </c>
      <c r="S235" s="3">
        <v>5.1241419395366215E-4</v>
      </c>
    </row>
    <row r="236" spans="1:19" x14ac:dyDescent="0.25">
      <c r="A236" s="2" t="s">
        <v>845</v>
      </c>
      <c r="B236" s="2" t="s">
        <v>901</v>
      </c>
      <c r="C236" s="2" t="s">
        <v>43</v>
      </c>
      <c r="D236" s="2"/>
      <c r="E236" s="2" t="s">
        <v>902</v>
      </c>
      <c r="F236" s="2" t="s">
        <v>903</v>
      </c>
      <c r="G236" s="3">
        <v>0</v>
      </c>
      <c r="H236" s="3">
        <v>0</v>
      </c>
      <c r="I236" s="3">
        <v>0</v>
      </c>
      <c r="J236" s="3">
        <v>0</v>
      </c>
      <c r="K236" s="6">
        <v>0</v>
      </c>
      <c r="L236" s="3">
        <v>0</v>
      </c>
      <c r="M236" s="3">
        <v>0</v>
      </c>
      <c r="N236" s="3">
        <v>0</v>
      </c>
      <c r="O236" s="3">
        <v>0</v>
      </c>
      <c r="P236" s="3">
        <v>0</v>
      </c>
      <c r="Q236" s="6">
        <v>0</v>
      </c>
      <c r="R236" s="3">
        <v>0</v>
      </c>
      <c r="S236" s="3">
        <v>0</v>
      </c>
    </row>
    <row r="237" spans="1:19" x14ac:dyDescent="0.25">
      <c r="A237" s="2" t="s">
        <v>845</v>
      </c>
      <c r="B237" s="2" t="s">
        <v>904</v>
      </c>
      <c r="C237" s="2" t="s">
        <v>23</v>
      </c>
      <c r="D237" s="2" t="s">
        <v>24</v>
      </c>
      <c r="E237" s="2" t="s">
        <v>905</v>
      </c>
      <c r="F237" s="2" t="s">
        <v>906</v>
      </c>
      <c r="G237" s="3">
        <v>121745.42</v>
      </c>
      <c r="H237" s="3">
        <v>0</v>
      </c>
      <c r="I237" s="3">
        <v>0</v>
      </c>
      <c r="J237" s="3">
        <v>121745.42</v>
      </c>
      <c r="K237" s="6">
        <v>121745.42377907192</v>
      </c>
      <c r="L237" s="3">
        <v>-3.7790719215990975E-3</v>
      </c>
      <c r="M237" s="3">
        <v>0</v>
      </c>
      <c r="N237" s="3">
        <v>0</v>
      </c>
      <c r="O237" s="3">
        <v>0</v>
      </c>
      <c r="P237" s="3">
        <v>0</v>
      </c>
      <c r="Q237" s="6">
        <v>0</v>
      </c>
      <c r="R237" s="3">
        <v>0</v>
      </c>
      <c r="S237" s="3">
        <v>121745.42377907192</v>
      </c>
    </row>
    <row r="238" spans="1:19" x14ac:dyDescent="0.25">
      <c r="A238" s="2" t="s">
        <v>845</v>
      </c>
      <c r="B238" s="2" t="s">
        <v>904</v>
      </c>
      <c r="C238" s="2" t="s">
        <v>27</v>
      </c>
      <c r="D238" s="2" t="s">
        <v>193</v>
      </c>
      <c r="E238" s="2" t="s">
        <v>905</v>
      </c>
      <c r="F238" s="2" t="s">
        <v>906</v>
      </c>
      <c r="G238" s="3">
        <v>0</v>
      </c>
      <c r="H238" s="3">
        <v>0</v>
      </c>
      <c r="I238" s="3">
        <v>0</v>
      </c>
      <c r="J238" s="3">
        <v>0</v>
      </c>
      <c r="K238" s="6">
        <v>0</v>
      </c>
      <c r="L238" s="3">
        <v>0</v>
      </c>
      <c r="M238" s="3">
        <v>0</v>
      </c>
      <c r="N238" s="3">
        <v>0</v>
      </c>
      <c r="O238" s="3">
        <v>-1.3201856636442244E-3</v>
      </c>
      <c r="P238" s="3">
        <v>-1.3201856636442244E-3</v>
      </c>
      <c r="Q238" s="6">
        <v>-1.3201857046238076E-3</v>
      </c>
      <c r="R238" s="3">
        <v>4.0979583225062011E-11</v>
      </c>
      <c r="S238" s="3">
        <v>-1.3201857046238076E-3</v>
      </c>
    </row>
    <row r="239" spans="1:19" x14ac:dyDescent="0.25">
      <c r="A239" s="2" t="s">
        <v>845</v>
      </c>
      <c r="B239" s="2" t="s">
        <v>904</v>
      </c>
      <c r="C239" s="2" t="s">
        <v>27</v>
      </c>
      <c r="D239" s="2" t="s">
        <v>194</v>
      </c>
      <c r="E239" s="2" t="s">
        <v>905</v>
      </c>
      <c r="F239" s="2" t="s">
        <v>906</v>
      </c>
      <c r="G239" s="3">
        <v>0</v>
      </c>
      <c r="H239" s="3">
        <v>0</v>
      </c>
      <c r="I239" s="3">
        <v>0</v>
      </c>
      <c r="J239" s="3">
        <v>0</v>
      </c>
      <c r="K239" s="6">
        <v>0</v>
      </c>
      <c r="L239" s="3">
        <v>0</v>
      </c>
      <c r="M239" s="3">
        <v>0</v>
      </c>
      <c r="N239" s="3">
        <v>0</v>
      </c>
      <c r="O239" s="3">
        <v>-1.3201856636442244E-3</v>
      </c>
      <c r="P239" s="3">
        <v>-1.3201856636442244E-3</v>
      </c>
      <c r="Q239" s="6">
        <v>-1.3201857046238076E-3</v>
      </c>
      <c r="R239" s="3">
        <v>4.0979583225062011E-11</v>
      </c>
      <c r="S239" s="3">
        <v>-1.3201857046238076E-3</v>
      </c>
    </row>
    <row r="240" spans="1:19" x14ac:dyDescent="0.25">
      <c r="A240" s="2" t="s">
        <v>845</v>
      </c>
      <c r="B240" s="2" t="s">
        <v>904</v>
      </c>
      <c r="C240" s="2" t="s">
        <v>27</v>
      </c>
      <c r="D240" s="2" t="s">
        <v>195</v>
      </c>
      <c r="E240" s="2" t="s">
        <v>905</v>
      </c>
      <c r="F240" s="2" t="s">
        <v>906</v>
      </c>
      <c r="G240" s="3">
        <v>0</v>
      </c>
      <c r="H240" s="3">
        <v>0</v>
      </c>
      <c r="I240" s="3">
        <v>0</v>
      </c>
      <c r="J240" s="3">
        <v>0</v>
      </c>
      <c r="K240" s="6">
        <v>0</v>
      </c>
      <c r="L240" s="3">
        <v>0</v>
      </c>
      <c r="M240" s="3">
        <v>0</v>
      </c>
      <c r="N240" s="3">
        <v>0</v>
      </c>
      <c r="O240" s="3">
        <v>-1.3201856636442244E-3</v>
      </c>
      <c r="P240" s="3">
        <v>-1.3201856636442244E-3</v>
      </c>
      <c r="Q240" s="6">
        <v>-1.3201857046238076E-3</v>
      </c>
      <c r="R240" s="3">
        <v>4.0979583225062011E-11</v>
      </c>
      <c r="S240" s="3">
        <v>-1.3201857046238076E-3</v>
      </c>
    </row>
    <row r="241" spans="1:19" x14ac:dyDescent="0.25">
      <c r="A241" s="2" t="s">
        <v>845</v>
      </c>
      <c r="B241" s="2" t="s">
        <v>904</v>
      </c>
      <c r="C241" s="2" t="s">
        <v>37</v>
      </c>
      <c r="D241" s="2" t="s">
        <v>38</v>
      </c>
      <c r="E241" s="2" t="s">
        <v>905</v>
      </c>
      <c r="F241" s="2" t="s">
        <v>906</v>
      </c>
      <c r="G241" s="3">
        <v>0</v>
      </c>
      <c r="H241" s="3">
        <v>0</v>
      </c>
      <c r="I241" s="3">
        <v>-1.5107671788427979E-4</v>
      </c>
      <c r="J241" s="3">
        <v>-1.5107671788427979E-4</v>
      </c>
      <c r="K241" s="6">
        <v>-1.5107672257381788E-4</v>
      </c>
      <c r="L241" s="3">
        <v>4.6895380916185669E-12</v>
      </c>
      <c r="M241" s="3">
        <v>0</v>
      </c>
      <c r="N241" s="3">
        <v>0</v>
      </c>
      <c r="O241" s="3">
        <v>0</v>
      </c>
      <c r="P241" s="3">
        <v>0</v>
      </c>
      <c r="Q241" s="6">
        <v>0</v>
      </c>
      <c r="R241" s="3">
        <v>0</v>
      </c>
      <c r="S241" s="3">
        <v>-1.5107672257381788E-4</v>
      </c>
    </row>
    <row r="242" spans="1:19" x14ac:dyDescent="0.25">
      <c r="A242" s="2" t="s">
        <v>845</v>
      </c>
      <c r="B242" s="2" t="s">
        <v>904</v>
      </c>
      <c r="C242" s="2" t="s">
        <v>37</v>
      </c>
      <c r="D242" s="2" t="s">
        <v>39</v>
      </c>
      <c r="E242" s="2" t="s">
        <v>905</v>
      </c>
      <c r="F242" s="2" t="s">
        <v>906</v>
      </c>
      <c r="G242" s="3">
        <v>0</v>
      </c>
      <c r="H242" s="3">
        <v>0</v>
      </c>
      <c r="I242" s="3">
        <v>-1.5107671788427979E-4</v>
      </c>
      <c r="J242" s="3">
        <v>-1.5107671788427979E-4</v>
      </c>
      <c r="K242" s="6">
        <v>-1.5107672257381788E-4</v>
      </c>
      <c r="L242" s="3">
        <v>4.6895380916185669E-12</v>
      </c>
      <c r="M242" s="3">
        <v>0</v>
      </c>
      <c r="N242" s="3">
        <v>0</v>
      </c>
      <c r="O242" s="3">
        <v>0</v>
      </c>
      <c r="P242" s="3">
        <v>0</v>
      </c>
      <c r="Q242" s="6">
        <v>0</v>
      </c>
      <c r="R242" s="3">
        <v>0</v>
      </c>
      <c r="S242" s="3">
        <v>-1.5107672257381788E-4</v>
      </c>
    </row>
    <row r="243" spans="1:19" x14ac:dyDescent="0.25">
      <c r="A243" s="2" t="s">
        <v>845</v>
      </c>
      <c r="B243" s="2" t="s">
        <v>904</v>
      </c>
      <c r="C243" s="2" t="s">
        <v>37</v>
      </c>
      <c r="D243" s="2" t="s">
        <v>40</v>
      </c>
      <c r="E243" s="2" t="s">
        <v>905</v>
      </c>
      <c r="F243" s="2" t="s">
        <v>906</v>
      </c>
      <c r="G243" s="3">
        <v>0</v>
      </c>
      <c r="H243" s="3">
        <v>0</v>
      </c>
      <c r="I243" s="3">
        <v>-1.5107671788427979E-4</v>
      </c>
      <c r="J243" s="3">
        <v>-1.5107671788427979E-4</v>
      </c>
      <c r="K243" s="6">
        <v>-1.5107672257381788E-4</v>
      </c>
      <c r="L243" s="3">
        <v>4.6895380916185669E-12</v>
      </c>
      <c r="M243" s="3">
        <v>0</v>
      </c>
      <c r="N243" s="3">
        <v>0</v>
      </c>
      <c r="O243" s="3">
        <v>0</v>
      </c>
      <c r="P243" s="3">
        <v>0</v>
      </c>
      <c r="Q243" s="6">
        <v>0</v>
      </c>
      <c r="R243" s="3">
        <v>0</v>
      </c>
      <c r="S243" s="3">
        <v>-1.5107672257381788E-4</v>
      </c>
    </row>
    <row r="244" spans="1:19" x14ac:dyDescent="0.25">
      <c r="A244" s="2" t="s">
        <v>845</v>
      </c>
      <c r="B244" s="2" t="s">
        <v>904</v>
      </c>
      <c r="C244" s="2" t="s">
        <v>37</v>
      </c>
      <c r="D244" s="2" t="s">
        <v>41</v>
      </c>
      <c r="E244" s="2" t="s">
        <v>905</v>
      </c>
      <c r="F244" s="2" t="s">
        <v>906</v>
      </c>
      <c r="G244" s="3">
        <v>0</v>
      </c>
      <c r="H244" s="3">
        <v>0</v>
      </c>
      <c r="I244" s="3">
        <v>-1.5107671788427979E-4</v>
      </c>
      <c r="J244" s="3">
        <v>-1.5107671788427979E-4</v>
      </c>
      <c r="K244" s="6">
        <v>-1.5107672257381788E-4</v>
      </c>
      <c r="L244" s="3">
        <v>4.6895380916185669E-12</v>
      </c>
      <c r="M244" s="3">
        <v>0</v>
      </c>
      <c r="N244" s="3">
        <v>0</v>
      </c>
      <c r="O244" s="3">
        <v>0</v>
      </c>
      <c r="P244" s="3">
        <v>0</v>
      </c>
      <c r="Q244" s="6">
        <v>0</v>
      </c>
      <c r="R244" s="3">
        <v>0</v>
      </c>
      <c r="S244" s="3">
        <v>-1.5107672257381788E-4</v>
      </c>
    </row>
    <row r="245" spans="1:19" x14ac:dyDescent="0.25">
      <c r="A245" s="2" t="s">
        <v>845</v>
      </c>
      <c r="B245" s="2" t="s">
        <v>904</v>
      </c>
      <c r="C245" s="2" t="s">
        <v>37</v>
      </c>
      <c r="D245" s="2" t="s">
        <v>42</v>
      </c>
      <c r="E245" s="2" t="s">
        <v>905</v>
      </c>
      <c r="F245" s="2" t="s">
        <v>906</v>
      </c>
      <c r="G245" s="3">
        <v>0</v>
      </c>
      <c r="H245" s="3">
        <v>0</v>
      </c>
      <c r="I245" s="3">
        <v>-1.5107668150449172E-4</v>
      </c>
      <c r="J245" s="3">
        <v>-1.5107668150449172E-4</v>
      </c>
      <c r="K245" s="6">
        <v>-1.5107668619402867E-4</v>
      </c>
      <c r="L245" s="3">
        <v>4.6895369532062858E-12</v>
      </c>
      <c r="M245" s="3">
        <v>0</v>
      </c>
      <c r="N245" s="3">
        <v>0</v>
      </c>
      <c r="O245" s="3">
        <v>0</v>
      </c>
      <c r="P245" s="3">
        <v>0</v>
      </c>
      <c r="Q245" s="6">
        <v>0</v>
      </c>
      <c r="R245" s="3">
        <v>0</v>
      </c>
      <c r="S245" s="3">
        <v>-1.5107668619402867E-4</v>
      </c>
    </row>
    <row r="246" spans="1:19" x14ac:dyDescent="0.25">
      <c r="A246" s="2" t="s">
        <v>845</v>
      </c>
      <c r="B246" s="2" t="s">
        <v>904</v>
      </c>
      <c r="C246" s="2" t="s">
        <v>43</v>
      </c>
      <c r="D246" s="2"/>
      <c r="E246" s="2" t="s">
        <v>905</v>
      </c>
      <c r="F246" s="2" t="s">
        <v>906</v>
      </c>
      <c r="G246" s="3">
        <v>0</v>
      </c>
      <c r="H246" s="3">
        <v>0</v>
      </c>
      <c r="I246" s="3">
        <v>0</v>
      </c>
      <c r="J246" s="3">
        <v>0</v>
      </c>
      <c r="K246" s="6">
        <v>0</v>
      </c>
      <c r="L246" s="3">
        <v>0</v>
      </c>
      <c r="M246" s="3">
        <v>0</v>
      </c>
      <c r="N246" s="3">
        <v>0</v>
      </c>
      <c r="O246" s="3">
        <v>0</v>
      </c>
      <c r="P246" s="3">
        <v>0</v>
      </c>
      <c r="Q246" s="6">
        <v>0</v>
      </c>
      <c r="R246" s="3">
        <v>0</v>
      </c>
      <c r="S246" s="3">
        <v>0</v>
      </c>
    </row>
    <row r="247" spans="1:19" x14ac:dyDescent="0.25">
      <c r="A247" s="2" t="s">
        <v>845</v>
      </c>
      <c r="B247" s="2" t="s">
        <v>907</v>
      </c>
      <c r="C247" s="2" t="s">
        <v>23</v>
      </c>
      <c r="D247" s="2" t="s">
        <v>24</v>
      </c>
      <c r="E247" s="2" t="s">
        <v>908</v>
      </c>
      <c r="F247" s="2" t="s">
        <v>909</v>
      </c>
      <c r="G247" s="3">
        <v>127320.34</v>
      </c>
      <c r="H247" s="3">
        <v>0</v>
      </c>
      <c r="I247" s="3">
        <v>0</v>
      </c>
      <c r="J247" s="3">
        <v>127320.34</v>
      </c>
      <c r="K247" s="6">
        <v>127320.33180618774</v>
      </c>
      <c r="L247" s="3">
        <v>8.1938122602878138E-3</v>
      </c>
      <c r="M247" s="3">
        <v>0</v>
      </c>
      <c r="N247" s="3">
        <v>0</v>
      </c>
      <c r="O247" s="3">
        <v>0</v>
      </c>
      <c r="P247" s="3">
        <v>0</v>
      </c>
      <c r="Q247" s="6">
        <v>0</v>
      </c>
      <c r="R247" s="3">
        <v>0</v>
      </c>
      <c r="S247" s="3">
        <v>127320.33180618774</v>
      </c>
    </row>
    <row r="248" spans="1:19" x14ac:dyDescent="0.25">
      <c r="A248" s="2" t="s">
        <v>845</v>
      </c>
      <c r="B248" s="2" t="s">
        <v>907</v>
      </c>
      <c r="C248" s="2" t="s">
        <v>27</v>
      </c>
      <c r="D248" s="2" t="s">
        <v>193</v>
      </c>
      <c r="E248" s="2" t="s">
        <v>908</v>
      </c>
      <c r="F248" s="2" t="s">
        <v>909</v>
      </c>
      <c r="G248" s="3">
        <v>0</v>
      </c>
      <c r="H248" s="3">
        <v>0</v>
      </c>
      <c r="I248" s="3">
        <v>0</v>
      </c>
      <c r="J248" s="3">
        <v>0</v>
      </c>
      <c r="K248" s="6">
        <v>0</v>
      </c>
      <c r="L248" s="3">
        <v>0</v>
      </c>
      <c r="M248" s="3">
        <v>0</v>
      </c>
      <c r="N248" s="3">
        <v>0</v>
      </c>
      <c r="O248" s="3">
        <v>-3.6351513699628413E-3</v>
      </c>
      <c r="P248" s="3">
        <v>-3.6351513699628413E-3</v>
      </c>
      <c r="Q248" s="6">
        <v>-3.6351511360194835E-3</v>
      </c>
      <c r="R248" s="3">
        <v>-2.3394335774140629E-10</v>
      </c>
      <c r="S248" s="3">
        <v>-3.6351511360194835E-3</v>
      </c>
    </row>
    <row r="249" spans="1:19" x14ac:dyDescent="0.25">
      <c r="A249" s="2" t="s">
        <v>845</v>
      </c>
      <c r="B249" s="2" t="s">
        <v>907</v>
      </c>
      <c r="C249" s="2" t="s">
        <v>27</v>
      </c>
      <c r="D249" s="2" t="s">
        <v>194</v>
      </c>
      <c r="E249" s="2" t="s">
        <v>908</v>
      </c>
      <c r="F249" s="2" t="s">
        <v>909</v>
      </c>
      <c r="G249" s="3">
        <v>0</v>
      </c>
      <c r="H249" s="3">
        <v>0</v>
      </c>
      <c r="I249" s="3">
        <v>0</v>
      </c>
      <c r="J249" s="3">
        <v>0</v>
      </c>
      <c r="K249" s="6">
        <v>0</v>
      </c>
      <c r="L249" s="3">
        <v>0</v>
      </c>
      <c r="M249" s="3">
        <v>0</v>
      </c>
      <c r="N249" s="3">
        <v>0</v>
      </c>
      <c r="O249" s="3">
        <v>-3.6351513699628413E-3</v>
      </c>
      <c r="P249" s="3">
        <v>-3.6351513699628413E-3</v>
      </c>
      <c r="Q249" s="6">
        <v>-3.6351511360194835E-3</v>
      </c>
      <c r="R249" s="3">
        <v>-2.3394335774140629E-10</v>
      </c>
      <c r="S249" s="3">
        <v>-3.6351511360194835E-3</v>
      </c>
    </row>
    <row r="250" spans="1:19" x14ac:dyDescent="0.25">
      <c r="A250" s="2" t="s">
        <v>845</v>
      </c>
      <c r="B250" s="2" t="s">
        <v>907</v>
      </c>
      <c r="C250" s="2" t="s">
        <v>27</v>
      </c>
      <c r="D250" s="2" t="s">
        <v>195</v>
      </c>
      <c r="E250" s="2" t="s">
        <v>908</v>
      </c>
      <c r="F250" s="2" t="s">
        <v>909</v>
      </c>
      <c r="G250" s="3">
        <v>0</v>
      </c>
      <c r="H250" s="3">
        <v>0</v>
      </c>
      <c r="I250" s="3">
        <v>0</v>
      </c>
      <c r="J250" s="3">
        <v>0</v>
      </c>
      <c r="K250" s="6">
        <v>0</v>
      </c>
      <c r="L250" s="3">
        <v>0</v>
      </c>
      <c r="M250" s="3">
        <v>0</v>
      </c>
      <c r="N250" s="3">
        <v>0</v>
      </c>
      <c r="O250" s="3">
        <v>-3.6351512535475194E-3</v>
      </c>
      <c r="P250" s="3">
        <v>-3.6351512535475194E-3</v>
      </c>
      <c r="Q250" s="6">
        <v>-3.6351510196041691E-3</v>
      </c>
      <c r="R250" s="3">
        <v>-2.3394335036883152E-10</v>
      </c>
      <c r="S250" s="3">
        <v>-3.6351510196041691E-3</v>
      </c>
    </row>
    <row r="251" spans="1:19" x14ac:dyDescent="0.25">
      <c r="A251" s="2" t="s">
        <v>845</v>
      </c>
      <c r="B251" s="2" t="s">
        <v>907</v>
      </c>
      <c r="C251" s="2" t="s">
        <v>37</v>
      </c>
      <c r="D251" s="2" t="s">
        <v>38</v>
      </c>
      <c r="E251" s="2" t="s">
        <v>908</v>
      </c>
      <c r="F251" s="2" t="s">
        <v>909</v>
      </c>
      <c r="G251" s="3">
        <v>0</v>
      </c>
      <c r="H251" s="3">
        <v>0</v>
      </c>
      <c r="I251" s="3">
        <v>-4.1021881770575419E-4</v>
      </c>
      <c r="J251" s="3">
        <v>-4.1021881770575419E-4</v>
      </c>
      <c r="K251" s="6">
        <v>-4.1021879130576203E-4</v>
      </c>
      <c r="L251" s="3">
        <v>-2.6399992164149316E-11</v>
      </c>
      <c r="M251" s="3">
        <v>0</v>
      </c>
      <c r="N251" s="3">
        <v>0</v>
      </c>
      <c r="O251" s="3">
        <v>0</v>
      </c>
      <c r="P251" s="3">
        <v>0</v>
      </c>
      <c r="Q251" s="6">
        <v>0</v>
      </c>
      <c r="R251" s="3">
        <v>0</v>
      </c>
      <c r="S251" s="3">
        <v>-4.1021879130576203E-4</v>
      </c>
    </row>
    <row r="252" spans="1:19" x14ac:dyDescent="0.25">
      <c r="A252" s="2" t="s">
        <v>845</v>
      </c>
      <c r="B252" s="2" t="s">
        <v>907</v>
      </c>
      <c r="C252" s="2" t="s">
        <v>37</v>
      </c>
      <c r="D252" s="2" t="s">
        <v>39</v>
      </c>
      <c r="E252" s="2" t="s">
        <v>908</v>
      </c>
      <c r="F252" s="2" t="s">
        <v>909</v>
      </c>
      <c r="G252" s="3">
        <v>0</v>
      </c>
      <c r="H252" s="3">
        <v>0</v>
      </c>
      <c r="I252" s="3">
        <v>-4.1021881770575419E-4</v>
      </c>
      <c r="J252" s="3">
        <v>-4.1021881770575419E-4</v>
      </c>
      <c r="K252" s="6">
        <v>-4.1021879130576203E-4</v>
      </c>
      <c r="L252" s="3">
        <v>-2.6399992164149316E-11</v>
      </c>
      <c r="M252" s="3">
        <v>0</v>
      </c>
      <c r="N252" s="3">
        <v>0</v>
      </c>
      <c r="O252" s="3">
        <v>0</v>
      </c>
      <c r="P252" s="3">
        <v>0</v>
      </c>
      <c r="Q252" s="6">
        <v>0</v>
      </c>
      <c r="R252" s="3">
        <v>0</v>
      </c>
      <c r="S252" s="3">
        <v>-4.1021879130576203E-4</v>
      </c>
    </row>
    <row r="253" spans="1:19" x14ac:dyDescent="0.25">
      <c r="A253" s="2" t="s">
        <v>845</v>
      </c>
      <c r="B253" s="2" t="s">
        <v>907</v>
      </c>
      <c r="C253" s="2" t="s">
        <v>37</v>
      </c>
      <c r="D253" s="2" t="s">
        <v>40</v>
      </c>
      <c r="E253" s="2" t="s">
        <v>908</v>
      </c>
      <c r="F253" s="2" t="s">
        <v>909</v>
      </c>
      <c r="G253" s="3">
        <v>0</v>
      </c>
      <c r="H253" s="3">
        <v>0</v>
      </c>
      <c r="I253" s="3">
        <v>-4.1021881770575419E-4</v>
      </c>
      <c r="J253" s="3">
        <v>-4.1021881770575419E-4</v>
      </c>
      <c r="K253" s="6">
        <v>-4.1021879130576203E-4</v>
      </c>
      <c r="L253" s="3">
        <v>-2.6399992164149316E-11</v>
      </c>
      <c r="M253" s="3">
        <v>0</v>
      </c>
      <c r="N253" s="3">
        <v>0</v>
      </c>
      <c r="O253" s="3">
        <v>0</v>
      </c>
      <c r="P253" s="3">
        <v>0</v>
      </c>
      <c r="Q253" s="6">
        <v>0</v>
      </c>
      <c r="R253" s="3">
        <v>0</v>
      </c>
      <c r="S253" s="3">
        <v>-4.1021879130576203E-4</v>
      </c>
    </row>
    <row r="254" spans="1:19" x14ac:dyDescent="0.25">
      <c r="A254" s="2" t="s">
        <v>845</v>
      </c>
      <c r="B254" s="2" t="s">
        <v>907</v>
      </c>
      <c r="C254" s="2" t="s">
        <v>37</v>
      </c>
      <c r="D254" s="2" t="s">
        <v>41</v>
      </c>
      <c r="E254" s="2" t="s">
        <v>908</v>
      </c>
      <c r="F254" s="2" t="s">
        <v>909</v>
      </c>
      <c r="G254" s="3">
        <v>0</v>
      </c>
      <c r="H254" s="3">
        <v>0</v>
      </c>
      <c r="I254" s="3">
        <v>-4.1021881770575419E-4</v>
      </c>
      <c r="J254" s="3">
        <v>-4.1021881770575419E-4</v>
      </c>
      <c r="K254" s="6">
        <v>-4.1021879130576203E-4</v>
      </c>
      <c r="L254" s="3">
        <v>-2.6399992164149316E-11</v>
      </c>
      <c r="M254" s="3">
        <v>0</v>
      </c>
      <c r="N254" s="3">
        <v>0</v>
      </c>
      <c r="O254" s="3">
        <v>0</v>
      </c>
      <c r="P254" s="3">
        <v>0</v>
      </c>
      <c r="Q254" s="6">
        <v>0</v>
      </c>
      <c r="R254" s="3">
        <v>0</v>
      </c>
      <c r="S254" s="3">
        <v>-4.1021879130576203E-4</v>
      </c>
    </row>
    <row r="255" spans="1:19" x14ac:dyDescent="0.25">
      <c r="A255" s="2" t="s">
        <v>845</v>
      </c>
      <c r="B255" s="2" t="s">
        <v>907</v>
      </c>
      <c r="C255" s="2" t="s">
        <v>37</v>
      </c>
      <c r="D255" s="2" t="s">
        <v>42</v>
      </c>
      <c r="E255" s="2" t="s">
        <v>908</v>
      </c>
      <c r="F255" s="2" t="s">
        <v>909</v>
      </c>
      <c r="G255" s="3">
        <v>0</v>
      </c>
      <c r="H255" s="3">
        <v>0</v>
      </c>
      <c r="I255" s="3">
        <v>-4.1021881770575419E-4</v>
      </c>
      <c r="J255" s="3">
        <v>-4.1021881770575419E-4</v>
      </c>
      <c r="K255" s="6">
        <v>-4.1021879130576203E-4</v>
      </c>
      <c r="L255" s="3">
        <v>-2.6399992164149316E-11</v>
      </c>
      <c r="M255" s="3">
        <v>0</v>
      </c>
      <c r="N255" s="3">
        <v>0</v>
      </c>
      <c r="O255" s="3">
        <v>0</v>
      </c>
      <c r="P255" s="3">
        <v>0</v>
      </c>
      <c r="Q255" s="6">
        <v>0</v>
      </c>
      <c r="R255" s="3">
        <v>0</v>
      </c>
      <c r="S255" s="3">
        <v>-4.1021879130576203E-4</v>
      </c>
    </row>
    <row r="256" spans="1:19" x14ac:dyDescent="0.25">
      <c r="A256" s="2" t="s">
        <v>845</v>
      </c>
      <c r="B256" s="2" t="s">
        <v>907</v>
      </c>
      <c r="C256" s="2" t="s">
        <v>43</v>
      </c>
      <c r="D256" s="2"/>
      <c r="E256" s="2" t="s">
        <v>908</v>
      </c>
      <c r="F256" s="2" t="s">
        <v>909</v>
      </c>
      <c r="G256" s="3">
        <v>0</v>
      </c>
      <c r="H256" s="3">
        <v>0</v>
      </c>
      <c r="I256" s="3">
        <v>0</v>
      </c>
      <c r="J256" s="3">
        <v>0</v>
      </c>
      <c r="K256" s="6">
        <v>0</v>
      </c>
      <c r="L256" s="3">
        <v>0</v>
      </c>
      <c r="M256" s="3">
        <v>0</v>
      </c>
      <c r="N256" s="3">
        <v>0</v>
      </c>
      <c r="O256" s="3">
        <v>0</v>
      </c>
      <c r="P256" s="3">
        <v>0</v>
      </c>
      <c r="Q256" s="6">
        <v>0</v>
      </c>
      <c r="R256" s="3">
        <v>0</v>
      </c>
      <c r="S256" s="3">
        <v>0</v>
      </c>
    </row>
    <row r="257" spans="1:19" x14ac:dyDescent="0.25">
      <c r="A257" s="2" t="s">
        <v>845</v>
      </c>
      <c r="B257" s="2" t="s">
        <v>910</v>
      </c>
      <c r="C257" s="2" t="s">
        <v>23</v>
      </c>
      <c r="D257" s="2" t="s">
        <v>24</v>
      </c>
      <c r="E257" s="2" t="s">
        <v>911</v>
      </c>
      <c r="F257" s="2" t="s">
        <v>912</v>
      </c>
      <c r="G257" s="3">
        <v>25000</v>
      </c>
      <c r="H257" s="3">
        <v>0</v>
      </c>
      <c r="I257" s="3">
        <v>0</v>
      </c>
      <c r="J257" s="3">
        <v>25000</v>
      </c>
      <c r="K257" s="6">
        <v>25000.000187231431</v>
      </c>
      <c r="L257" s="3">
        <v>-1.8723143148235977E-4</v>
      </c>
      <c r="M257" s="3">
        <v>0</v>
      </c>
      <c r="N257" s="3">
        <v>0</v>
      </c>
      <c r="O257" s="3">
        <v>0</v>
      </c>
      <c r="P257" s="3">
        <v>0</v>
      </c>
      <c r="Q257" s="6">
        <v>0</v>
      </c>
      <c r="R257" s="3">
        <v>0</v>
      </c>
      <c r="S257" s="3">
        <v>25000.000187231431</v>
      </c>
    </row>
    <row r="258" spans="1:19" x14ac:dyDescent="0.25">
      <c r="A258" s="2" t="s">
        <v>845</v>
      </c>
      <c r="B258" s="2" t="s">
        <v>910</v>
      </c>
      <c r="C258" s="2" t="s">
        <v>27</v>
      </c>
      <c r="D258" s="2" t="s">
        <v>261</v>
      </c>
      <c r="E258" s="2" t="s">
        <v>911</v>
      </c>
      <c r="F258" s="2" t="s">
        <v>912</v>
      </c>
      <c r="G258" s="3">
        <v>0</v>
      </c>
      <c r="H258" s="3">
        <v>0</v>
      </c>
      <c r="I258" s="3">
        <v>0</v>
      </c>
      <c r="J258" s="3">
        <v>0</v>
      </c>
      <c r="K258" s="6">
        <v>0</v>
      </c>
      <c r="L258" s="3">
        <v>0</v>
      </c>
      <c r="M258" s="3">
        <v>0</v>
      </c>
      <c r="N258" s="3">
        <v>0</v>
      </c>
      <c r="O258" s="3">
        <v>7.9153751357807778E-5</v>
      </c>
      <c r="P258" s="3">
        <v>7.9153751357807778E-5</v>
      </c>
      <c r="Q258" s="6">
        <v>7.9153751950610576E-5</v>
      </c>
      <c r="R258" s="3">
        <v>-5.9280279795202728E-13</v>
      </c>
      <c r="S258" s="3">
        <v>7.9153751950610576E-5</v>
      </c>
    </row>
    <row r="259" spans="1:19" x14ac:dyDescent="0.25">
      <c r="A259" s="2" t="s">
        <v>845</v>
      </c>
      <c r="B259" s="2" t="s">
        <v>910</v>
      </c>
      <c r="C259" s="2" t="s">
        <v>27</v>
      </c>
      <c r="D259" s="2" t="s">
        <v>262</v>
      </c>
      <c r="E259" s="2" t="s">
        <v>911</v>
      </c>
      <c r="F259" s="2" t="s">
        <v>912</v>
      </c>
      <c r="G259" s="3">
        <v>0</v>
      </c>
      <c r="H259" s="3">
        <v>0</v>
      </c>
      <c r="I259" s="3">
        <v>0</v>
      </c>
      <c r="J259" s="3">
        <v>0</v>
      </c>
      <c r="K259" s="6">
        <v>0</v>
      </c>
      <c r="L259" s="3">
        <v>0</v>
      </c>
      <c r="M259" s="3">
        <v>0</v>
      </c>
      <c r="N259" s="3">
        <v>0</v>
      </c>
      <c r="O259" s="3">
        <v>3.1661500543123111E-4</v>
      </c>
      <c r="P259" s="3">
        <v>3.1661500543123111E-4</v>
      </c>
      <c r="Q259" s="6">
        <v>3.166150078024423E-4</v>
      </c>
      <c r="R259" s="3">
        <v>-2.3712111918081091E-12</v>
      </c>
      <c r="S259" s="3">
        <v>3.166150078024423E-4</v>
      </c>
    </row>
    <row r="260" spans="1:19" x14ac:dyDescent="0.25">
      <c r="A260" s="2" t="s">
        <v>845</v>
      </c>
      <c r="B260" s="2" t="s">
        <v>910</v>
      </c>
      <c r="C260" s="2" t="s">
        <v>27</v>
      </c>
      <c r="D260" s="2" t="s">
        <v>263</v>
      </c>
      <c r="E260" s="2" t="s">
        <v>911</v>
      </c>
      <c r="F260" s="2" t="s">
        <v>912</v>
      </c>
      <c r="G260" s="3">
        <v>0</v>
      </c>
      <c r="H260" s="3">
        <v>0</v>
      </c>
      <c r="I260" s="3">
        <v>0</v>
      </c>
      <c r="J260" s="3">
        <v>0</v>
      </c>
      <c r="K260" s="6">
        <v>0</v>
      </c>
      <c r="L260" s="3">
        <v>0</v>
      </c>
      <c r="M260" s="3">
        <v>0</v>
      </c>
      <c r="N260" s="3">
        <v>0</v>
      </c>
      <c r="O260" s="3">
        <v>3.1661500543123111E-4</v>
      </c>
      <c r="P260" s="3">
        <v>3.1661500543123111E-4</v>
      </c>
      <c r="Q260" s="6">
        <v>3.166150078024423E-4</v>
      </c>
      <c r="R260" s="3">
        <v>-2.3712111918081091E-12</v>
      </c>
      <c r="S260" s="3">
        <v>3.166150078024423E-4</v>
      </c>
    </row>
    <row r="261" spans="1:19" x14ac:dyDescent="0.25">
      <c r="A261" s="2" t="s">
        <v>845</v>
      </c>
      <c r="B261" s="2" t="s">
        <v>910</v>
      </c>
      <c r="C261" s="2" t="s">
        <v>37</v>
      </c>
      <c r="D261" s="2" t="s">
        <v>38</v>
      </c>
      <c r="E261" s="2" t="s">
        <v>911</v>
      </c>
      <c r="F261" s="2" t="s">
        <v>912</v>
      </c>
      <c r="G261" s="3">
        <v>0</v>
      </c>
      <c r="H261" s="3">
        <v>0</v>
      </c>
      <c r="I261" s="3">
        <v>3.7993801015545614E-5</v>
      </c>
      <c r="J261" s="3">
        <v>3.7993801015545614E-5</v>
      </c>
      <c r="K261" s="6">
        <v>3.7993801300090964E-5</v>
      </c>
      <c r="L261" s="3">
        <v>-2.8454535006428722E-13</v>
      </c>
      <c r="M261" s="3">
        <v>0</v>
      </c>
      <c r="N261" s="3">
        <v>0</v>
      </c>
      <c r="O261" s="3">
        <v>0</v>
      </c>
      <c r="P261" s="3">
        <v>0</v>
      </c>
      <c r="Q261" s="6">
        <v>0</v>
      </c>
      <c r="R261" s="3">
        <v>0</v>
      </c>
      <c r="S261" s="3">
        <v>3.7993801300090964E-5</v>
      </c>
    </row>
    <row r="262" spans="1:19" x14ac:dyDescent="0.25">
      <c r="A262" s="2" t="s">
        <v>845</v>
      </c>
      <c r="B262" s="2" t="s">
        <v>910</v>
      </c>
      <c r="C262" s="2" t="s">
        <v>37</v>
      </c>
      <c r="D262" s="2" t="s">
        <v>39</v>
      </c>
      <c r="E262" s="2" t="s">
        <v>911</v>
      </c>
      <c r="F262" s="2" t="s">
        <v>912</v>
      </c>
      <c r="G262" s="3">
        <v>0</v>
      </c>
      <c r="H262" s="3">
        <v>0</v>
      </c>
      <c r="I262" s="3">
        <v>3.7993801015545614E-5</v>
      </c>
      <c r="J262" s="3">
        <v>3.7993801015545614E-5</v>
      </c>
      <c r="K262" s="6">
        <v>3.7993801300090964E-5</v>
      </c>
      <c r="L262" s="3">
        <v>-2.8454535006428722E-13</v>
      </c>
      <c r="M262" s="3">
        <v>0</v>
      </c>
      <c r="N262" s="3">
        <v>0</v>
      </c>
      <c r="O262" s="3">
        <v>0</v>
      </c>
      <c r="P262" s="3">
        <v>0</v>
      </c>
      <c r="Q262" s="6">
        <v>0</v>
      </c>
      <c r="R262" s="3">
        <v>0</v>
      </c>
      <c r="S262" s="3">
        <v>3.7993801300090964E-5</v>
      </c>
    </row>
    <row r="263" spans="1:19" x14ac:dyDescent="0.25">
      <c r="A263" s="2" t="s">
        <v>845</v>
      </c>
      <c r="B263" s="2" t="s">
        <v>910</v>
      </c>
      <c r="C263" s="2" t="s">
        <v>37</v>
      </c>
      <c r="D263" s="2" t="s">
        <v>40</v>
      </c>
      <c r="E263" s="2" t="s">
        <v>911</v>
      </c>
      <c r="F263" s="2" t="s">
        <v>912</v>
      </c>
      <c r="G263" s="3">
        <v>0</v>
      </c>
      <c r="H263" s="3">
        <v>0</v>
      </c>
      <c r="I263" s="3">
        <v>3.7993801015545614E-5</v>
      </c>
      <c r="J263" s="3">
        <v>3.7993801015545614E-5</v>
      </c>
      <c r="K263" s="6">
        <v>3.7993801300090964E-5</v>
      </c>
      <c r="L263" s="3">
        <v>-2.8454535006428722E-13</v>
      </c>
      <c r="M263" s="3">
        <v>0</v>
      </c>
      <c r="N263" s="3">
        <v>0</v>
      </c>
      <c r="O263" s="3">
        <v>0</v>
      </c>
      <c r="P263" s="3">
        <v>0</v>
      </c>
      <c r="Q263" s="6">
        <v>0</v>
      </c>
      <c r="R263" s="3">
        <v>0</v>
      </c>
      <c r="S263" s="3">
        <v>3.7993801300090964E-5</v>
      </c>
    </row>
    <row r="264" spans="1:19" x14ac:dyDescent="0.25">
      <c r="A264" s="2" t="s">
        <v>845</v>
      </c>
      <c r="B264" s="2" t="s">
        <v>910</v>
      </c>
      <c r="C264" s="2" t="s">
        <v>37</v>
      </c>
      <c r="D264" s="2" t="s">
        <v>41</v>
      </c>
      <c r="E264" s="2" t="s">
        <v>911</v>
      </c>
      <c r="F264" s="2" t="s">
        <v>912</v>
      </c>
      <c r="G264" s="3">
        <v>0</v>
      </c>
      <c r="H264" s="3">
        <v>0</v>
      </c>
      <c r="I264" s="3">
        <v>3.7993801015545614E-5</v>
      </c>
      <c r="J264" s="3">
        <v>3.7993801015545614E-5</v>
      </c>
      <c r="K264" s="6">
        <v>3.7993801300090964E-5</v>
      </c>
      <c r="L264" s="3">
        <v>-2.8454535006428722E-13</v>
      </c>
      <c r="M264" s="3">
        <v>0</v>
      </c>
      <c r="N264" s="3">
        <v>0</v>
      </c>
      <c r="O264" s="3">
        <v>0</v>
      </c>
      <c r="P264" s="3">
        <v>0</v>
      </c>
      <c r="Q264" s="6">
        <v>0</v>
      </c>
      <c r="R264" s="3">
        <v>0</v>
      </c>
      <c r="S264" s="3">
        <v>3.7993801300090964E-5</v>
      </c>
    </row>
    <row r="265" spans="1:19" x14ac:dyDescent="0.25">
      <c r="A265" s="2" t="s">
        <v>845</v>
      </c>
      <c r="B265" s="2" t="s">
        <v>910</v>
      </c>
      <c r="C265" s="2" t="s">
        <v>37</v>
      </c>
      <c r="D265" s="2" t="s">
        <v>42</v>
      </c>
      <c r="E265" s="2" t="s">
        <v>911</v>
      </c>
      <c r="F265" s="2" t="s">
        <v>912</v>
      </c>
      <c r="G265" s="3">
        <v>0</v>
      </c>
      <c r="H265" s="3">
        <v>0</v>
      </c>
      <c r="I265" s="3">
        <v>3.7993801015545614E-5</v>
      </c>
      <c r="J265" s="3">
        <v>3.7993801015545614E-5</v>
      </c>
      <c r="K265" s="6">
        <v>3.7993801300090964E-5</v>
      </c>
      <c r="L265" s="3">
        <v>-2.8454535006428722E-13</v>
      </c>
      <c r="M265" s="3">
        <v>0</v>
      </c>
      <c r="N265" s="3">
        <v>0</v>
      </c>
      <c r="O265" s="3">
        <v>0</v>
      </c>
      <c r="P265" s="3">
        <v>0</v>
      </c>
      <c r="Q265" s="6">
        <v>0</v>
      </c>
      <c r="R265" s="3">
        <v>0</v>
      </c>
      <c r="S265" s="3">
        <v>3.7993801300090964E-5</v>
      </c>
    </row>
    <row r="266" spans="1:19" x14ac:dyDescent="0.25">
      <c r="A266" s="2" t="s">
        <v>845</v>
      </c>
      <c r="B266" s="2" t="s">
        <v>910</v>
      </c>
      <c r="C266" s="2" t="s">
        <v>43</v>
      </c>
      <c r="D266" s="2"/>
      <c r="E266" s="2" t="s">
        <v>911</v>
      </c>
      <c r="F266" s="2" t="s">
        <v>912</v>
      </c>
      <c r="G266" s="3">
        <v>0</v>
      </c>
      <c r="H266" s="3">
        <v>0</v>
      </c>
      <c r="I266" s="3">
        <v>0</v>
      </c>
      <c r="J266" s="3">
        <v>0</v>
      </c>
      <c r="K266" s="6">
        <v>0</v>
      </c>
      <c r="L266" s="3">
        <v>0</v>
      </c>
      <c r="M266" s="3">
        <v>0</v>
      </c>
      <c r="N266" s="3">
        <v>0</v>
      </c>
      <c r="O266" s="3">
        <v>0</v>
      </c>
      <c r="P266" s="3">
        <v>0</v>
      </c>
      <c r="Q266" s="6">
        <v>0</v>
      </c>
      <c r="R266" s="3">
        <v>0</v>
      </c>
      <c r="S266" s="3">
        <v>0</v>
      </c>
    </row>
    <row r="267" spans="1:19" x14ac:dyDescent="0.25">
      <c r="A267" s="2" t="s">
        <v>845</v>
      </c>
      <c r="B267" s="2" t="s">
        <v>913</v>
      </c>
      <c r="C267" s="2" t="s">
        <v>23</v>
      </c>
      <c r="D267" s="2" t="s">
        <v>24</v>
      </c>
      <c r="E267" s="2" t="s">
        <v>914</v>
      </c>
      <c r="F267" s="2" t="s">
        <v>915</v>
      </c>
      <c r="G267" s="3">
        <v>173111.93</v>
      </c>
      <c r="H267" s="3">
        <v>0</v>
      </c>
      <c r="I267" s="3">
        <v>0</v>
      </c>
      <c r="J267" s="3">
        <v>173111.93</v>
      </c>
      <c r="K267" s="6">
        <v>173111.94507131525</v>
      </c>
      <c r="L267" s="3">
        <v>-1.5071315254317597E-2</v>
      </c>
      <c r="M267" s="3">
        <v>0</v>
      </c>
      <c r="N267" s="3">
        <v>0</v>
      </c>
      <c r="O267" s="3">
        <v>0</v>
      </c>
      <c r="P267" s="3">
        <v>0</v>
      </c>
      <c r="Q267" s="6">
        <v>0</v>
      </c>
      <c r="R267" s="3">
        <v>0</v>
      </c>
      <c r="S267" s="3">
        <v>173111.94507131525</v>
      </c>
    </row>
    <row r="268" spans="1:19" x14ac:dyDescent="0.25">
      <c r="A268" s="2" t="s">
        <v>845</v>
      </c>
      <c r="B268" s="2" t="s">
        <v>913</v>
      </c>
      <c r="C268" s="2" t="s">
        <v>27</v>
      </c>
      <c r="D268" s="2" t="s">
        <v>59</v>
      </c>
      <c r="E268" s="2" t="s">
        <v>914</v>
      </c>
      <c r="F268" s="2" t="s">
        <v>915</v>
      </c>
      <c r="G268" s="3">
        <v>0</v>
      </c>
      <c r="H268" s="3">
        <v>0</v>
      </c>
      <c r="I268" s="3">
        <v>0</v>
      </c>
      <c r="J268" s="3">
        <v>0</v>
      </c>
      <c r="K268" s="6">
        <v>0</v>
      </c>
      <c r="L268" s="3">
        <v>0</v>
      </c>
      <c r="M268" s="3">
        <v>0</v>
      </c>
      <c r="N268" s="3">
        <v>0</v>
      </c>
      <c r="O268" s="3">
        <v>-1.3268203474581242E-5</v>
      </c>
      <c r="P268" s="3">
        <v>-1.3268203474581242E-5</v>
      </c>
      <c r="Q268" s="6">
        <v>-1.3268204629725647E-5</v>
      </c>
      <c r="R268" s="3">
        <v>1.1551444056254493E-12</v>
      </c>
      <c r="S268" s="3">
        <v>-1.3268204629725647E-5</v>
      </c>
    </row>
    <row r="269" spans="1:19" x14ac:dyDescent="0.25">
      <c r="A269" s="2" t="s">
        <v>845</v>
      </c>
      <c r="B269" s="2" t="s">
        <v>913</v>
      </c>
      <c r="C269" s="2" t="s">
        <v>27</v>
      </c>
      <c r="D269" s="2" t="s">
        <v>60</v>
      </c>
      <c r="E269" s="2" t="s">
        <v>914</v>
      </c>
      <c r="F269" s="2" t="s">
        <v>915</v>
      </c>
      <c r="G269" s="3">
        <v>0</v>
      </c>
      <c r="H269" s="3">
        <v>0</v>
      </c>
      <c r="I269" s="3">
        <v>0</v>
      </c>
      <c r="J269" s="3">
        <v>0</v>
      </c>
      <c r="K269" s="6">
        <v>0</v>
      </c>
      <c r="L269" s="3">
        <v>0</v>
      </c>
      <c r="M269" s="3">
        <v>0</v>
      </c>
      <c r="N269" s="3">
        <v>0</v>
      </c>
      <c r="O269" s="3">
        <v>-1.3268203474581242E-5</v>
      </c>
      <c r="P269" s="3">
        <v>-1.3268203474581242E-5</v>
      </c>
      <c r="Q269" s="6">
        <v>-1.3268204629725647E-5</v>
      </c>
      <c r="R269" s="3">
        <v>1.1551444056254493E-12</v>
      </c>
      <c r="S269" s="3">
        <v>-1.3268204629725647E-5</v>
      </c>
    </row>
    <row r="270" spans="1:19" x14ac:dyDescent="0.25">
      <c r="A270" s="2" t="s">
        <v>845</v>
      </c>
      <c r="B270" s="2" t="s">
        <v>913</v>
      </c>
      <c r="C270" s="2" t="s">
        <v>27</v>
      </c>
      <c r="D270" s="2" t="s">
        <v>61</v>
      </c>
      <c r="E270" s="2" t="s">
        <v>914</v>
      </c>
      <c r="F270" s="2" t="s">
        <v>915</v>
      </c>
      <c r="G270" s="3">
        <v>0</v>
      </c>
      <c r="H270" s="3">
        <v>0</v>
      </c>
      <c r="I270" s="3">
        <v>0</v>
      </c>
      <c r="J270" s="3">
        <v>0</v>
      </c>
      <c r="K270" s="6">
        <v>0</v>
      </c>
      <c r="L270" s="3">
        <v>0</v>
      </c>
      <c r="M270" s="3">
        <v>0</v>
      </c>
      <c r="N270" s="3">
        <v>0</v>
      </c>
      <c r="O270" s="3">
        <v>-1.3268203474581242E-5</v>
      </c>
      <c r="P270" s="3">
        <v>-1.3268203474581242E-5</v>
      </c>
      <c r="Q270" s="6">
        <v>-1.3268204629725647E-5</v>
      </c>
      <c r="R270" s="3">
        <v>1.1551444056254493E-12</v>
      </c>
      <c r="S270" s="3">
        <v>-1.3268204629725647E-5</v>
      </c>
    </row>
    <row r="271" spans="1:19" x14ac:dyDescent="0.25">
      <c r="A271" s="2" t="s">
        <v>845</v>
      </c>
      <c r="B271" s="2" t="s">
        <v>913</v>
      </c>
      <c r="C271" s="2" t="s">
        <v>37</v>
      </c>
      <c r="D271" s="2" t="s">
        <v>38</v>
      </c>
      <c r="E271" s="2" t="s">
        <v>914</v>
      </c>
      <c r="F271" s="2" t="s">
        <v>915</v>
      </c>
      <c r="G271" s="3">
        <v>0</v>
      </c>
      <c r="H271" s="3">
        <v>0</v>
      </c>
      <c r="I271" s="3">
        <v>-1.5183613868430257E-6</v>
      </c>
      <c r="J271" s="3">
        <v>-1.5183613868430257E-6</v>
      </c>
      <c r="K271" s="6">
        <v>-1.5183615190332401E-6</v>
      </c>
      <c r="L271" s="3">
        <v>1.3219021443262933E-13</v>
      </c>
      <c r="M271" s="3">
        <v>0</v>
      </c>
      <c r="N271" s="3">
        <v>0</v>
      </c>
      <c r="O271" s="3">
        <v>0</v>
      </c>
      <c r="P271" s="3">
        <v>0</v>
      </c>
      <c r="Q271" s="6">
        <v>0</v>
      </c>
      <c r="R271" s="3">
        <v>0</v>
      </c>
      <c r="S271" s="3">
        <v>-1.5183615190332401E-6</v>
      </c>
    </row>
    <row r="272" spans="1:19" x14ac:dyDescent="0.25">
      <c r="A272" s="2" t="s">
        <v>845</v>
      </c>
      <c r="B272" s="2" t="s">
        <v>913</v>
      </c>
      <c r="C272" s="2" t="s">
        <v>37</v>
      </c>
      <c r="D272" s="2" t="s">
        <v>39</v>
      </c>
      <c r="E272" s="2" t="s">
        <v>914</v>
      </c>
      <c r="F272" s="2" t="s">
        <v>915</v>
      </c>
      <c r="G272" s="3">
        <v>0</v>
      </c>
      <c r="H272" s="3">
        <v>0</v>
      </c>
      <c r="I272" s="3">
        <v>-1.5183613868430257E-6</v>
      </c>
      <c r="J272" s="3">
        <v>-1.5183613868430257E-6</v>
      </c>
      <c r="K272" s="6">
        <v>-1.5183615190332401E-6</v>
      </c>
      <c r="L272" s="3">
        <v>1.3219021443262933E-13</v>
      </c>
      <c r="M272" s="3">
        <v>0</v>
      </c>
      <c r="N272" s="3">
        <v>0</v>
      </c>
      <c r="O272" s="3">
        <v>0</v>
      </c>
      <c r="P272" s="3">
        <v>0</v>
      </c>
      <c r="Q272" s="6">
        <v>0</v>
      </c>
      <c r="R272" s="3">
        <v>0</v>
      </c>
      <c r="S272" s="3">
        <v>-1.5183615190332401E-6</v>
      </c>
    </row>
    <row r="273" spans="1:19" x14ac:dyDescent="0.25">
      <c r="A273" s="2" t="s">
        <v>845</v>
      </c>
      <c r="B273" s="2" t="s">
        <v>913</v>
      </c>
      <c r="C273" s="2" t="s">
        <v>37</v>
      </c>
      <c r="D273" s="2" t="s">
        <v>40</v>
      </c>
      <c r="E273" s="2" t="s">
        <v>914</v>
      </c>
      <c r="F273" s="2" t="s">
        <v>915</v>
      </c>
      <c r="G273" s="3">
        <v>0</v>
      </c>
      <c r="H273" s="3">
        <v>0</v>
      </c>
      <c r="I273" s="3">
        <v>-1.5183613868430257E-6</v>
      </c>
      <c r="J273" s="3">
        <v>-1.5183613868430257E-6</v>
      </c>
      <c r="K273" s="6">
        <v>-1.5183615190332401E-6</v>
      </c>
      <c r="L273" s="3">
        <v>1.3219021443262933E-13</v>
      </c>
      <c r="M273" s="3">
        <v>0</v>
      </c>
      <c r="N273" s="3">
        <v>0</v>
      </c>
      <c r="O273" s="3">
        <v>0</v>
      </c>
      <c r="P273" s="3">
        <v>0</v>
      </c>
      <c r="Q273" s="6">
        <v>0</v>
      </c>
      <c r="R273" s="3">
        <v>0</v>
      </c>
      <c r="S273" s="3">
        <v>-1.5183615190332401E-6</v>
      </c>
    </row>
    <row r="274" spans="1:19" x14ac:dyDescent="0.25">
      <c r="A274" s="2" t="s">
        <v>845</v>
      </c>
      <c r="B274" s="2" t="s">
        <v>913</v>
      </c>
      <c r="C274" s="2" t="s">
        <v>37</v>
      </c>
      <c r="D274" s="2" t="s">
        <v>41</v>
      </c>
      <c r="E274" s="2" t="s">
        <v>914</v>
      </c>
      <c r="F274" s="2" t="s">
        <v>915</v>
      </c>
      <c r="G274" s="3">
        <v>0</v>
      </c>
      <c r="H274" s="3">
        <v>0</v>
      </c>
      <c r="I274" s="3">
        <v>-1.5183613868430257E-6</v>
      </c>
      <c r="J274" s="3">
        <v>-1.5183613868430257E-6</v>
      </c>
      <c r="K274" s="6">
        <v>-1.5183615190332401E-6</v>
      </c>
      <c r="L274" s="3">
        <v>1.3219021443262933E-13</v>
      </c>
      <c r="M274" s="3">
        <v>0</v>
      </c>
      <c r="N274" s="3">
        <v>0</v>
      </c>
      <c r="O274" s="3">
        <v>0</v>
      </c>
      <c r="P274" s="3">
        <v>0</v>
      </c>
      <c r="Q274" s="6">
        <v>0</v>
      </c>
      <c r="R274" s="3">
        <v>0</v>
      </c>
      <c r="S274" s="3">
        <v>-1.5183615190332401E-6</v>
      </c>
    </row>
    <row r="275" spans="1:19" x14ac:dyDescent="0.25">
      <c r="A275" s="2" t="s">
        <v>845</v>
      </c>
      <c r="B275" s="2" t="s">
        <v>913</v>
      </c>
      <c r="C275" s="2" t="s">
        <v>37</v>
      </c>
      <c r="D275" s="2" t="s">
        <v>42</v>
      </c>
      <c r="E275" s="2" t="s">
        <v>914</v>
      </c>
      <c r="F275" s="2" t="s">
        <v>915</v>
      </c>
      <c r="G275" s="3">
        <v>0</v>
      </c>
      <c r="H275" s="3">
        <v>0</v>
      </c>
      <c r="I275" s="3">
        <v>-1.5183613868430257E-6</v>
      </c>
      <c r="J275" s="3">
        <v>-1.5183613868430257E-6</v>
      </c>
      <c r="K275" s="6">
        <v>-1.5183615190332401E-6</v>
      </c>
      <c r="L275" s="3">
        <v>1.3219021443262933E-13</v>
      </c>
      <c r="M275" s="3">
        <v>0</v>
      </c>
      <c r="N275" s="3">
        <v>0</v>
      </c>
      <c r="O275" s="3">
        <v>0</v>
      </c>
      <c r="P275" s="3">
        <v>0</v>
      </c>
      <c r="Q275" s="6">
        <v>0</v>
      </c>
      <c r="R275" s="3">
        <v>0</v>
      </c>
      <c r="S275" s="3">
        <v>-1.5183615190332401E-6</v>
      </c>
    </row>
    <row r="276" spans="1:19" x14ac:dyDescent="0.25">
      <c r="A276" s="2" t="s">
        <v>845</v>
      </c>
      <c r="B276" s="2" t="s">
        <v>913</v>
      </c>
      <c r="C276" s="2" t="s">
        <v>43</v>
      </c>
      <c r="D276" s="2"/>
      <c r="E276" s="2" t="s">
        <v>914</v>
      </c>
      <c r="F276" s="2" t="s">
        <v>915</v>
      </c>
      <c r="G276" s="3">
        <v>0</v>
      </c>
      <c r="H276" s="3">
        <v>0</v>
      </c>
      <c r="I276" s="3">
        <v>0</v>
      </c>
      <c r="J276" s="3">
        <v>0</v>
      </c>
      <c r="K276" s="6">
        <v>0</v>
      </c>
      <c r="L276" s="3">
        <v>0</v>
      </c>
      <c r="M276" s="3">
        <v>0</v>
      </c>
      <c r="N276" s="3">
        <v>0</v>
      </c>
      <c r="O276" s="3">
        <v>0</v>
      </c>
      <c r="P276" s="3">
        <v>0</v>
      </c>
      <c r="Q276" s="6">
        <v>0</v>
      </c>
      <c r="R276" s="3">
        <v>0</v>
      </c>
      <c r="S276" s="3">
        <v>0</v>
      </c>
    </row>
    <row r="277" spans="1:19" x14ac:dyDescent="0.25">
      <c r="A277" s="2" t="s">
        <v>845</v>
      </c>
      <c r="B277" s="2" t="s">
        <v>916</v>
      </c>
      <c r="C277" s="2" t="s">
        <v>23</v>
      </c>
      <c r="D277" s="2" t="s">
        <v>24</v>
      </c>
      <c r="E277" s="2" t="s">
        <v>917</v>
      </c>
      <c r="F277" s="2" t="s">
        <v>918</v>
      </c>
      <c r="G277" s="3">
        <v>232650.96</v>
      </c>
      <c r="H277" s="3">
        <v>0</v>
      </c>
      <c r="I277" s="3">
        <v>0</v>
      </c>
      <c r="J277" s="3">
        <v>232650.96</v>
      </c>
      <c r="K277" s="6">
        <v>232650.96430437415</v>
      </c>
      <c r="L277" s="3">
        <v>-4.3043741607107222E-3</v>
      </c>
      <c r="M277" s="3">
        <v>0</v>
      </c>
      <c r="N277" s="3">
        <v>0</v>
      </c>
      <c r="O277" s="3">
        <v>0</v>
      </c>
      <c r="P277" s="3">
        <v>0</v>
      </c>
      <c r="Q277" s="6">
        <v>0</v>
      </c>
      <c r="R277" s="3">
        <v>0</v>
      </c>
      <c r="S277" s="3">
        <v>232650.96430437415</v>
      </c>
    </row>
    <row r="278" spans="1:19" x14ac:dyDescent="0.25">
      <c r="A278" s="2" t="s">
        <v>845</v>
      </c>
      <c r="B278" s="2" t="s">
        <v>916</v>
      </c>
      <c r="C278" s="2" t="s">
        <v>27</v>
      </c>
      <c r="D278" s="2" t="s">
        <v>286</v>
      </c>
      <c r="E278" s="2" t="s">
        <v>917</v>
      </c>
      <c r="F278" s="2" t="s">
        <v>918</v>
      </c>
      <c r="G278" s="3">
        <v>0</v>
      </c>
      <c r="H278" s="3">
        <v>0</v>
      </c>
      <c r="I278" s="3">
        <v>0</v>
      </c>
      <c r="J278" s="3">
        <v>0</v>
      </c>
      <c r="K278" s="6">
        <v>0</v>
      </c>
      <c r="L278" s="3">
        <v>0</v>
      </c>
      <c r="M278" s="3">
        <v>0</v>
      </c>
      <c r="N278" s="3">
        <v>0</v>
      </c>
      <c r="O278" s="3">
        <v>2.3349886760115623E-5</v>
      </c>
      <c r="P278" s="3">
        <v>2.3349886760115623E-5</v>
      </c>
      <c r="Q278" s="6">
        <v>2.3349887192121786E-5</v>
      </c>
      <c r="R278" s="3">
        <v>-4.3200616288473562E-13</v>
      </c>
      <c r="S278" s="3">
        <v>2.3349887192121786E-5</v>
      </c>
    </row>
    <row r="279" spans="1:19" x14ac:dyDescent="0.25">
      <c r="A279" s="2" t="s">
        <v>845</v>
      </c>
      <c r="B279" s="2" t="s">
        <v>916</v>
      </c>
      <c r="C279" s="2" t="s">
        <v>27</v>
      </c>
      <c r="D279" s="2" t="s">
        <v>132</v>
      </c>
      <c r="E279" s="2" t="s">
        <v>917</v>
      </c>
      <c r="F279" s="2" t="s">
        <v>918</v>
      </c>
      <c r="G279" s="3">
        <v>0</v>
      </c>
      <c r="H279" s="3">
        <v>0</v>
      </c>
      <c r="I279" s="3">
        <v>0</v>
      </c>
      <c r="J279" s="3">
        <v>0</v>
      </c>
      <c r="K279" s="6">
        <v>0</v>
      </c>
      <c r="L279" s="3">
        <v>0</v>
      </c>
      <c r="M279" s="3">
        <v>0</v>
      </c>
      <c r="N279" s="3">
        <v>0</v>
      </c>
      <c r="O279" s="3">
        <v>1.5566591173410416E-5</v>
      </c>
      <c r="P279" s="3">
        <v>1.5566591173410416E-5</v>
      </c>
      <c r="Q279" s="6">
        <v>1.5566591461414526E-5</v>
      </c>
      <c r="R279" s="3">
        <v>-2.8800411084857827E-13</v>
      </c>
      <c r="S279" s="3">
        <v>1.5566591461414526E-5</v>
      </c>
    </row>
    <row r="280" spans="1:19" x14ac:dyDescent="0.25">
      <c r="A280" s="2" t="s">
        <v>845</v>
      </c>
      <c r="B280" s="2" t="s">
        <v>916</v>
      </c>
      <c r="C280" s="2" t="s">
        <v>37</v>
      </c>
      <c r="D280" s="2" t="s">
        <v>38</v>
      </c>
      <c r="E280" s="2" t="s">
        <v>917</v>
      </c>
      <c r="F280" s="2" t="s">
        <v>918</v>
      </c>
      <c r="G280" s="3">
        <v>0</v>
      </c>
      <c r="H280" s="3">
        <v>0</v>
      </c>
      <c r="I280" s="3">
        <v>1.4844845281913877E-6</v>
      </c>
      <c r="J280" s="3">
        <v>1.4844845281913877E-6</v>
      </c>
      <c r="K280" s="6">
        <v>1.4844845556564659E-6</v>
      </c>
      <c r="L280" s="3">
        <v>-2.7465078254829763E-14</v>
      </c>
      <c r="M280" s="3">
        <v>0</v>
      </c>
      <c r="N280" s="3">
        <v>0</v>
      </c>
      <c r="O280" s="3">
        <v>0</v>
      </c>
      <c r="P280" s="3">
        <v>0</v>
      </c>
      <c r="Q280" s="6">
        <v>0</v>
      </c>
      <c r="R280" s="3">
        <v>0</v>
      </c>
      <c r="S280" s="3">
        <v>1.4844845556564659E-6</v>
      </c>
    </row>
    <row r="281" spans="1:19" x14ac:dyDescent="0.25">
      <c r="A281" s="2" t="s">
        <v>845</v>
      </c>
      <c r="B281" s="2" t="s">
        <v>916</v>
      </c>
      <c r="C281" s="2" t="s">
        <v>37</v>
      </c>
      <c r="D281" s="2" t="s">
        <v>39</v>
      </c>
      <c r="E281" s="2" t="s">
        <v>917</v>
      </c>
      <c r="F281" s="2" t="s">
        <v>918</v>
      </c>
      <c r="G281" s="3">
        <v>0</v>
      </c>
      <c r="H281" s="3">
        <v>0</v>
      </c>
      <c r="I281" s="3">
        <v>1.4844845281913877E-6</v>
      </c>
      <c r="J281" s="3">
        <v>1.4844845281913877E-6</v>
      </c>
      <c r="K281" s="6">
        <v>1.4844845556564659E-6</v>
      </c>
      <c r="L281" s="3">
        <v>-2.7465078254829763E-14</v>
      </c>
      <c r="M281" s="3">
        <v>0</v>
      </c>
      <c r="N281" s="3">
        <v>0</v>
      </c>
      <c r="O281" s="3">
        <v>0</v>
      </c>
      <c r="P281" s="3">
        <v>0</v>
      </c>
      <c r="Q281" s="6">
        <v>0</v>
      </c>
      <c r="R281" s="3">
        <v>0</v>
      </c>
      <c r="S281" s="3">
        <v>1.4844845556564659E-6</v>
      </c>
    </row>
    <row r="282" spans="1:19" x14ac:dyDescent="0.25">
      <c r="A282" s="2" t="s">
        <v>845</v>
      </c>
      <c r="B282" s="2" t="s">
        <v>916</v>
      </c>
      <c r="C282" s="2" t="s">
        <v>37</v>
      </c>
      <c r="D282" s="2" t="s">
        <v>40</v>
      </c>
      <c r="E282" s="2" t="s">
        <v>917</v>
      </c>
      <c r="F282" s="2" t="s">
        <v>918</v>
      </c>
      <c r="G282" s="3">
        <v>0</v>
      </c>
      <c r="H282" s="3">
        <v>0</v>
      </c>
      <c r="I282" s="3">
        <v>1.4844845281913877E-6</v>
      </c>
      <c r="J282" s="3">
        <v>1.4844845281913877E-6</v>
      </c>
      <c r="K282" s="6">
        <v>1.4844845556564659E-6</v>
      </c>
      <c r="L282" s="3">
        <v>-2.7465078254829763E-14</v>
      </c>
      <c r="M282" s="3">
        <v>0</v>
      </c>
      <c r="N282" s="3">
        <v>0</v>
      </c>
      <c r="O282" s="3">
        <v>0</v>
      </c>
      <c r="P282" s="3">
        <v>0</v>
      </c>
      <c r="Q282" s="6">
        <v>0</v>
      </c>
      <c r="R282" s="3">
        <v>0</v>
      </c>
      <c r="S282" s="3">
        <v>1.4844845556564659E-6</v>
      </c>
    </row>
    <row r="283" spans="1:19" x14ac:dyDescent="0.25">
      <c r="A283" s="2" t="s">
        <v>845</v>
      </c>
      <c r="B283" s="2" t="s">
        <v>916</v>
      </c>
      <c r="C283" s="2" t="s">
        <v>37</v>
      </c>
      <c r="D283" s="2" t="s">
        <v>41</v>
      </c>
      <c r="E283" s="2" t="s">
        <v>917</v>
      </c>
      <c r="F283" s="2" t="s">
        <v>918</v>
      </c>
      <c r="G283" s="3">
        <v>0</v>
      </c>
      <c r="H283" s="3">
        <v>0</v>
      </c>
      <c r="I283" s="3">
        <v>1.4844845281913877E-6</v>
      </c>
      <c r="J283" s="3">
        <v>1.4844845281913877E-6</v>
      </c>
      <c r="K283" s="6">
        <v>1.4844845556564659E-6</v>
      </c>
      <c r="L283" s="3">
        <v>-2.7465078254829763E-14</v>
      </c>
      <c r="M283" s="3">
        <v>0</v>
      </c>
      <c r="N283" s="3">
        <v>0</v>
      </c>
      <c r="O283" s="3">
        <v>0</v>
      </c>
      <c r="P283" s="3">
        <v>0</v>
      </c>
      <c r="Q283" s="6">
        <v>0</v>
      </c>
      <c r="R283" s="3">
        <v>0</v>
      </c>
      <c r="S283" s="3">
        <v>1.4844845556564659E-6</v>
      </c>
    </row>
    <row r="284" spans="1:19" x14ac:dyDescent="0.25">
      <c r="A284" s="2" t="s">
        <v>845</v>
      </c>
      <c r="B284" s="2" t="s">
        <v>916</v>
      </c>
      <c r="C284" s="2" t="s">
        <v>37</v>
      </c>
      <c r="D284" s="2" t="s">
        <v>42</v>
      </c>
      <c r="E284" s="2" t="s">
        <v>917</v>
      </c>
      <c r="F284" s="2" t="s">
        <v>918</v>
      </c>
      <c r="G284" s="3">
        <v>0</v>
      </c>
      <c r="H284" s="3">
        <v>0</v>
      </c>
      <c r="I284" s="3">
        <v>1.4844845281913877E-6</v>
      </c>
      <c r="J284" s="3">
        <v>1.4844845281913877E-6</v>
      </c>
      <c r="K284" s="6">
        <v>1.4844845556564659E-6</v>
      </c>
      <c r="L284" s="3">
        <v>-2.7465078254829763E-14</v>
      </c>
      <c r="M284" s="3">
        <v>0</v>
      </c>
      <c r="N284" s="3">
        <v>0</v>
      </c>
      <c r="O284" s="3">
        <v>0</v>
      </c>
      <c r="P284" s="3">
        <v>0</v>
      </c>
      <c r="Q284" s="6">
        <v>0</v>
      </c>
      <c r="R284" s="3">
        <v>0</v>
      </c>
      <c r="S284" s="3">
        <v>1.4844845556564659E-6</v>
      </c>
    </row>
    <row r="285" spans="1:19" x14ac:dyDescent="0.25">
      <c r="A285" s="2" t="s">
        <v>845</v>
      </c>
      <c r="B285" s="2" t="s">
        <v>916</v>
      </c>
      <c r="C285" s="2" t="s">
        <v>43</v>
      </c>
      <c r="D285" s="2"/>
      <c r="E285" s="2" t="s">
        <v>917</v>
      </c>
      <c r="F285" s="2" t="s">
        <v>918</v>
      </c>
      <c r="G285" s="3">
        <v>0</v>
      </c>
      <c r="H285" s="3">
        <v>0</v>
      </c>
      <c r="I285" s="3">
        <v>0</v>
      </c>
      <c r="J285" s="3">
        <v>0</v>
      </c>
      <c r="K285" s="6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6">
        <v>0</v>
      </c>
      <c r="R285" s="3">
        <v>0</v>
      </c>
      <c r="S285" s="3">
        <v>0</v>
      </c>
    </row>
    <row r="286" spans="1:19" x14ac:dyDescent="0.25">
      <c r="A286" s="2" t="s">
        <v>845</v>
      </c>
      <c r="B286" s="2" t="s">
        <v>919</v>
      </c>
      <c r="C286" s="2" t="s">
        <v>23</v>
      </c>
      <c r="D286" s="2" t="s">
        <v>24</v>
      </c>
      <c r="E286" s="2" t="s">
        <v>920</v>
      </c>
      <c r="F286" s="2" t="s">
        <v>921</v>
      </c>
      <c r="G286" s="3">
        <v>83269.149999999994</v>
      </c>
      <c r="H286" s="3">
        <v>0</v>
      </c>
      <c r="I286" s="3">
        <v>0</v>
      </c>
      <c r="J286" s="3">
        <v>83269.149999999994</v>
      </c>
      <c r="K286" s="6">
        <v>83269.149576915108</v>
      </c>
      <c r="L286" s="3">
        <v>4.2308488627895713E-4</v>
      </c>
      <c r="M286" s="3">
        <v>0</v>
      </c>
      <c r="N286" s="3">
        <v>0</v>
      </c>
      <c r="O286" s="3">
        <v>-1.9484394425051421E-20</v>
      </c>
      <c r="P286" s="3">
        <v>-1.9484394425051421E-20</v>
      </c>
      <c r="Q286" s="6">
        <v>-1.948439432605254E-20</v>
      </c>
      <c r="R286" s="3">
        <v>-9.8998880867156433E-29</v>
      </c>
      <c r="S286" s="3">
        <v>83269.149576915108</v>
      </c>
    </row>
    <row r="287" spans="1:19" x14ac:dyDescent="0.25">
      <c r="A287" s="2" t="s">
        <v>845</v>
      </c>
      <c r="B287" s="2" t="s">
        <v>919</v>
      </c>
      <c r="C287" s="2" t="s">
        <v>27</v>
      </c>
      <c r="D287" s="2" t="s">
        <v>48</v>
      </c>
      <c r="E287" s="2" t="s">
        <v>920</v>
      </c>
      <c r="F287" s="2" t="s">
        <v>921</v>
      </c>
      <c r="G287" s="3">
        <v>0</v>
      </c>
      <c r="H287" s="3">
        <v>0</v>
      </c>
      <c r="I287" s="3">
        <v>0</v>
      </c>
      <c r="J287" s="3">
        <v>0</v>
      </c>
      <c r="K287" s="6">
        <v>0</v>
      </c>
      <c r="L287" s="3">
        <v>0</v>
      </c>
      <c r="M287" s="3">
        <v>0</v>
      </c>
      <c r="N287" s="3">
        <v>0</v>
      </c>
      <c r="O287" s="3">
        <v>-9.2911359388381243E-6</v>
      </c>
      <c r="P287" s="3">
        <v>-9.2911359388381243E-6</v>
      </c>
      <c r="Q287" s="6">
        <v>-9.2911358916304946E-6</v>
      </c>
      <c r="R287" s="3">
        <v>-4.7207629651083508E-14</v>
      </c>
      <c r="S287" s="3">
        <v>-9.2911358916304946E-6</v>
      </c>
    </row>
    <row r="288" spans="1:19" x14ac:dyDescent="0.25">
      <c r="A288" s="2" t="s">
        <v>845</v>
      </c>
      <c r="B288" s="2" t="s">
        <v>919</v>
      </c>
      <c r="C288" s="2" t="s">
        <v>27</v>
      </c>
      <c r="D288" s="2" t="s">
        <v>49</v>
      </c>
      <c r="E288" s="2" t="s">
        <v>920</v>
      </c>
      <c r="F288" s="2" t="s">
        <v>921</v>
      </c>
      <c r="G288" s="3">
        <v>0</v>
      </c>
      <c r="H288" s="3">
        <v>0</v>
      </c>
      <c r="I288" s="3">
        <v>0</v>
      </c>
      <c r="J288" s="3">
        <v>0</v>
      </c>
      <c r="K288" s="6">
        <v>0</v>
      </c>
      <c r="L288" s="3">
        <v>0</v>
      </c>
      <c r="M288" s="3">
        <v>0</v>
      </c>
      <c r="N288" s="3">
        <v>0</v>
      </c>
      <c r="O288" s="3">
        <v>-9.2911359388381243E-6</v>
      </c>
      <c r="P288" s="3">
        <v>-9.2911359388381243E-6</v>
      </c>
      <c r="Q288" s="6">
        <v>-9.2911358916304946E-6</v>
      </c>
      <c r="R288" s="3">
        <v>-4.7207629651083508E-14</v>
      </c>
      <c r="S288" s="3">
        <v>-9.2911358916304946E-6</v>
      </c>
    </row>
    <row r="289" spans="1:19" x14ac:dyDescent="0.25">
      <c r="A289" s="2" t="s">
        <v>845</v>
      </c>
      <c r="B289" s="2" t="s">
        <v>919</v>
      </c>
      <c r="C289" s="2" t="s">
        <v>27</v>
      </c>
      <c r="D289" s="2" t="s">
        <v>50</v>
      </c>
      <c r="E289" s="2" t="s">
        <v>920</v>
      </c>
      <c r="F289" s="2" t="s">
        <v>921</v>
      </c>
      <c r="G289" s="3">
        <v>0</v>
      </c>
      <c r="H289" s="3">
        <v>0</v>
      </c>
      <c r="I289" s="3">
        <v>0</v>
      </c>
      <c r="J289" s="3">
        <v>0</v>
      </c>
      <c r="K289" s="6">
        <v>0</v>
      </c>
      <c r="L289" s="3">
        <v>0</v>
      </c>
      <c r="M289" s="3">
        <v>0</v>
      </c>
      <c r="N289" s="3">
        <v>0</v>
      </c>
      <c r="O289" s="3">
        <v>-9.2911359388381243E-6</v>
      </c>
      <c r="P289" s="3">
        <v>-9.2911359388381243E-6</v>
      </c>
      <c r="Q289" s="6">
        <v>-9.2911358916304946E-6</v>
      </c>
      <c r="R289" s="3">
        <v>-4.7207629651083508E-14</v>
      </c>
      <c r="S289" s="3">
        <v>-9.2911358916304946E-6</v>
      </c>
    </row>
    <row r="290" spans="1:19" x14ac:dyDescent="0.25">
      <c r="A290" s="2" t="s">
        <v>845</v>
      </c>
      <c r="B290" s="2" t="s">
        <v>919</v>
      </c>
      <c r="C290" s="2" t="s">
        <v>27</v>
      </c>
      <c r="D290" s="2" t="s">
        <v>51</v>
      </c>
      <c r="E290" s="2" t="s">
        <v>920</v>
      </c>
      <c r="F290" s="2" t="s">
        <v>921</v>
      </c>
      <c r="G290" s="3">
        <v>0</v>
      </c>
      <c r="H290" s="3">
        <v>0</v>
      </c>
      <c r="I290" s="3">
        <v>0</v>
      </c>
      <c r="J290" s="3">
        <v>0</v>
      </c>
      <c r="K290" s="6">
        <v>0</v>
      </c>
      <c r="L290" s="3">
        <v>0</v>
      </c>
      <c r="M290" s="3">
        <v>0</v>
      </c>
      <c r="N290" s="3">
        <v>0</v>
      </c>
      <c r="O290" s="3">
        <v>-1.5485238691326231E-6</v>
      </c>
      <c r="P290" s="3">
        <v>-1.5485238691326231E-6</v>
      </c>
      <c r="Q290" s="6">
        <v>-1.5485238612646787E-6</v>
      </c>
      <c r="R290" s="3">
        <v>-7.8679444161694522E-15</v>
      </c>
      <c r="S290" s="3">
        <v>-1.5485238612646787E-6</v>
      </c>
    </row>
    <row r="291" spans="1:19" x14ac:dyDescent="0.25">
      <c r="A291" s="2" t="s">
        <v>845</v>
      </c>
      <c r="B291" s="2" t="s">
        <v>919</v>
      </c>
      <c r="C291" s="2" t="s">
        <v>27</v>
      </c>
      <c r="D291" s="2" t="s">
        <v>52</v>
      </c>
      <c r="E291" s="2" t="s">
        <v>920</v>
      </c>
      <c r="F291" s="2" t="s">
        <v>921</v>
      </c>
      <c r="G291" s="3">
        <v>0</v>
      </c>
      <c r="H291" s="3">
        <v>0</v>
      </c>
      <c r="I291" s="3">
        <v>0</v>
      </c>
      <c r="J291" s="3">
        <v>0</v>
      </c>
      <c r="K291" s="6">
        <v>0</v>
      </c>
      <c r="L291" s="3">
        <v>0</v>
      </c>
      <c r="M291" s="3">
        <v>0</v>
      </c>
      <c r="N291" s="3">
        <v>0</v>
      </c>
      <c r="O291" s="3">
        <v>-1.5485238691326231E-6</v>
      </c>
      <c r="P291" s="3">
        <v>-1.5485238691326231E-6</v>
      </c>
      <c r="Q291" s="6">
        <v>-1.5485238612646787E-6</v>
      </c>
      <c r="R291" s="3">
        <v>-7.8679444161694522E-15</v>
      </c>
      <c r="S291" s="3">
        <v>-1.5485238612646787E-6</v>
      </c>
    </row>
    <row r="292" spans="1:19" x14ac:dyDescent="0.25">
      <c r="A292" s="2" t="s">
        <v>845</v>
      </c>
      <c r="B292" s="2" t="s">
        <v>919</v>
      </c>
      <c r="C292" s="2" t="s">
        <v>37</v>
      </c>
      <c r="D292" s="2" t="s">
        <v>38</v>
      </c>
      <c r="E292" s="2" t="s">
        <v>920</v>
      </c>
      <c r="F292" s="2" t="s">
        <v>921</v>
      </c>
      <c r="G292" s="3">
        <v>0</v>
      </c>
      <c r="H292" s="3">
        <v>0</v>
      </c>
      <c r="I292" s="3">
        <v>-1.2388190953060985E-6</v>
      </c>
      <c r="J292" s="3">
        <v>-1.2388190953060985E-6</v>
      </c>
      <c r="K292" s="6">
        <v>-1.2388190890117431E-6</v>
      </c>
      <c r="L292" s="3">
        <v>-6.2943554058806197E-15</v>
      </c>
      <c r="M292" s="3">
        <v>0</v>
      </c>
      <c r="N292" s="3">
        <v>0</v>
      </c>
      <c r="O292" s="3">
        <v>-2.0029666095168476E-36</v>
      </c>
      <c r="P292" s="3">
        <v>-2.0029666095168476E-36</v>
      </c>
      <c r="Q292" s="6">
        <v>-2.0029665993399107E-36</v>
      </c>
      <c r="R292" s="3">
        <v>-1.0176936845889877E-44</v>
      </c>
      <c r="S292" s="3">
        <v>-1.2388190890117431E-6</v>
      </c>
    </row>
    <row r="293" spans="1:19" x14ac:dyDescent="0.25">
      <c r="A293" s="2" t="s">
        <v>845</v>
      </c>
      <c r="B293" s="2" t="s">
        <v>919</v>
      </c>
      <c r="C293" s="2" t="s">
        <v>37</v>
      </c>
      <c r="D293" s="2" t="s">
        <v>39</v>
      </c>
      <c r="E293" s="2" t="s">
        <v>920</v>
      </c>
      <c r="F293" s="2" t="s">
        <v>921</v>
      </c>
      <c r="G293" s="3">
        <v>0</v>
      </c>
      <c r="H293" s="3">
        <v>0</v>
      </c>
      <c r="I293" s="3">
        <v>-1.2388190953060985E-6</v>
      </c>
      <c r="J293" s="3">
        <v>-1.2388190953060985E-6</v>
      </c>
      <c r="K293" s="6">
        <v>-1.2388190890117431E-6</v>
      </c>
      <c r="L293" s="3">
        <v>-6.2943554058806197E-15</v>
      </c>
      <c r="M293" s="3">
        <v>0</v>
      </c>
      <c r="N293" s="3">
        <v>0</v>
      </c>
      <c r="O293" s="3">
        <v>-2.0029666095168476E-36</v>
      </c>
      <c r="P293" s="3">
        <v>-2.0029666095168476E-36</v>
      </c>
      <c r="Q293" s="6">
        <v>-2.0029665993399107E-36</v>
      </c>
      <c r="R293" s="3">
        <v>-1.0176936845889877E-44</v>
      </c>
      <c r="S293" s="3">
        <v>-1.2388190890117431E-6</v>
      </c>
    </row>
    <row r="294" spans="1:19" x14ac:dyDescent="0.25">
      <c r="A294" s="2" t="s">
        <v>845</v>
      </c>
      <c r="B294" s="2" t="s">
        <v>919</v>
      </c>
      <c r="C294" s="2" t="s">
        <v>37</v>
      </c>
      <c r="D294" s="2" t="s">
        <v>40</v>
      </c>
      <c r="E294" s="2" t="s">
        <v>920</v>
      </c>
      <c r="F294" s="2" t="s">
        <v>921</v>
      </c>
      <c r="G294" s="3">
        <v>0</v>
      </c>
      <c r="H294" s="3">
        <v>0</v>
      </c>
      <c r="I294" s="3">
        <v>-1.2388190953060985E-6</v>
      </c>
      <c r="J294" s="3">
        <v>-1.2388190953060985E-6</v>
      </c>
      <c r="K294" s="6">
        <v>-1.2388190890117431E-6</v>
      </c>
      <c r="L294" s="3">
        <v>-6.2943554058806197E-15</v>
      </c>
      <c r="M294" s="3">
        <v>0</v>
      </c>
      <c r="N294" s="3">
        <v>0</v>
      </c>
      <c r="O294" s="3">
        <v>-2.0029666095168476E-36</v>
      </c>
      <c r="P294" s="3">
        <v>-2.0029666095168476E-36</v>
      </c>
      <c r="Q294" s="6">
        <v>-2.0029665993399107E-36</v>
      </c>
      <c r="R294" s="3">
        <v>-1.0176936845889877E-44</v>
      </c>
      <c r="S294" s="3">
        <v>-1.2388190890117431E-6</v>
      </c>
    </row>
    <row r="295" spans="1:19" x14ac:dyDescent="0.25">
      <c r="A295" s="2" t="s">
        <v>845</v>
      </c>
      <c r="B295" s="2" t="s">
        <v>919</v>
      </c>
      <c r="C295" s="2" t="s">
        <v>37</v>
      </c>
      <c r="D295" s="2" t="s">
        <v>41</v>
      </c>
      <c r="E295" s="2" t="s">
        <v>920</v>
      </c>
      <c r="F295" s="2" t="s">
        <v>921</v>
      </c>
      <c r="G295" s="3">
        <v>0</v>
      </c>
      <c r="H295" s="3">
        <v>0</v>
      </c>
      <c r="I295" s="3">
        <v>-1.2388190953060985E-6</v>
      </c>
      <c r="J295" s="3">
        <v>-1.2388190953060985E-6</v>
      </c>
      <c r="K295" s="6">
        <v>-1.2388190890117431E-6</v>
      </c>
      <c r="L295" s="3">
        <v>-6.2943554058806197E-15</v>
      </c>
      <c r="M295" s="3">
        <v>0</v>
      </c>
      <c r="N295" s="3">
        <v>0</v>
      </c>
      <c r="O295" s="3">
        <v>-2.0029666095168476E-36</v>
      </c>
      <c r="P295" s="3">
        <v>-2.0029666095168476E-36</v>
      </c>
      <c r="Q295" s="6">
        <v>-2.0029665993399107E-36</v>
      </c>
      <c r="R295" s="3">
        <v>-1.0176936845889877E-44</v>
      </c>
      <c r="S295" s="3">
        <v>-1.2388190890117431E-6</v>
      </c>
    </row>
    <row r="296" spans="1:19" x14ac:dyDescent="0.25">
      <c r="A296" s="2" t="s">
        <v>845</v>
      </c>
      <c r="B296" s="2" t="s">
        <v>919</v>
      </c>
      <c r="C296" s="2" t="s">
        <v>37</v>
      </c>
      <c r="D296" s="2" t="s">
        <v>42</v>
      </c>
      <c r="E296" s="2" t="s">
        <v>920</v>
      </c>
      <c r="F296" s="2" t="s">
        <v>921</v>
      </c>
      <c r="G296" s="3">
        <v>24980.76</v>
      </c>
      <c r="H296" s="3">
        <v>0</v>
      </c>
      <c r="I296" s="3">
        <v>0</v>
      </c>
      <c r="J296" s="3">
        <v>24980.76</v>
      </c>
      <c r="K296" s="6">
        <v>24980.759873074458</v>
      </c>
      <c r="L296" s="3">
        <v>1.2692554082605056E-4</v>
      </c>
      <c r="M296" s="3">
        <v>0</v>
      </c>
      <c r="N296" s="3">
        <v>0</v>
      </c>
      <c r="O296" s="3">
        <v>-4.8710986062628551E-21</v>
      </c>
      <c r="P296" s="3">
        <v>-4.8710986062628551E-21</v>
      </c>
      <c r="Q296" s="6">
        <v>-4.8710985815131349E-21</v>
      </c>
      <c r="R296" s="3">
        <v>-2.4749720216789108E-29</v>
      </c>
      <c r="S296" s="3">
        <v>24980.759873074458</v>
      </c>
    </row>
    <row r="297" spans="1:19" x14ac:dyDescent="0.25">
      <c r="A297" s="2" t="s">
        <v>845</v>
      </c>
      <c r="B297" s="2" t="s">
        <v>919</v>
      </c>
      <c r="C297" s="2" t="s">
        <v>43</v>
      </c>
      <c r="D297" s="2"/>
      <c r="E297" s="2" t="s">
        <v>920</v>
      </c>
      <c r="F297" s="2" t="s">
        <v>921</v>
      </c>
      <c r="G297" s="3">
        <v>0</v>
      </c>
      <c r="H297" s="3">
        <v>0</v>
      </c>
      <c r="I297" s="3">
        <v>0</v>
      </c>
      <c r="J297" s="3">
        <v>0</v>
      </c>
      <c r="K297" s="6">
        <v>0</v>
      </c>
      <c r="L297" s="3">
        <v>0</v>
      </c>
      <c r="M297" s="3">
        <v>0</v>
      </c>
      <c r="N297" s="3">
        <v>0</v>
      </c>
      <c r="O297" s="3">
        <v>0</v>
      </c>
      <c r="P297" s="3">
        <v>0</v>
      </c>
      <c r="Q297" s="6">
        <v>0</v>
      </c>
      <c r="R297" s="3">
        <v>0</v>
      </c>
      <c r="S297" s="3">
        <v>0</v>
      </c>
    </row>
    <row r="298" spans="1:19" x14ac:dyDescent="0.25">
      <c r="A298" s="2" t="s">
        <v>845</v>
      </c>
      <c r="B298" s="2" t="s">
        <v>922</v>
      </c>
      <c r="C298" s="2" t="s">
        <v>23</v>
      </c>
      <c r="D298" s="2" t="s">
        <v>24</v>
      </c>
      <c r="E298" s="2" t="s">
        <v>923</v>
      </c>
      <c r="F298" s="2" t="s">
        <v>924</v>
      </c>
      <c r="G298" s="3">
        <v>563575.51</v>
      </c>
      <c r="H298" s="3">
        <v>0</v>
      </c>
      <c r="I298" s="3">
        <v>0</v>
      </c>
      <c r="J298" s="3">
        <v>563575.51</v>
      </c>
      <c r="K298" s="6">
        <v>563575.52055957192</v>
      </c>
      <c r="L298" s="3">
        <v>-1.0559571906924248E-2</v>
      </c>
      <c r="M298" s="3">
        <v>0</v>
      </c>
      <c r="N298" s="3">
        <v>0</v>
      </c>
      <c r="O298" s="3">
        <v>0</v>
      </c>
      <c r="P298" s="3">
        <v>0</v>
      </c>
      <c r="Q298" s="6">
        <v>0</v>
      </c>
      <c r="R298" s="3">
        <v>0</v>
      </c>
      <c r="S298" s="3">
        <v>563575.52055957192</v>
      </c>
    </row>
    <row r="299" spans="1:19" x14ac:dyDescent="0.25">
      <c r="A299" s="2" t="s">
        <v>845</v>
      </c>
      <c r="B299" s="2" t="s">
        <v>922</v>
      </c>
      <c r="C299" s="2" t="s">
        <v>27</v>
      </c>
      <c r="D299" s="2" t="s">
        <v>84</v>
      </c>
      <c r="E299" s="2" t="s">
        <v>923</v>
      </c>
      <c r="F299" s="2" t="s">
        <v>924</v>
      </c>
      <c r="G299" s="3">
        <v>0</v>
      </c>
      <c r="H299" s="3">
        <v>0</v>
      </c>
      <c r="I299" s="3">
        <v>0</v>
      </c>
      <c r="J299" s="3">
        <v>0</v>
      </c>
      <c r="K299" s="6">
        <v>0</v>
      </c>
      <c r="L299" s="3">
        <v>0</v>
      </c>
      <c r="M299" s="3">
        <v>0</v>
      </c>
      <c r="N299" s="3">
        <v>0</v>
      </c>
      <c r="O299" s="3">
        <v>-1.0775364935398102E-3</v>
      </c>
      <c r="P299" s="3">
        <v>-1.0775364935398102E-3</v>
      </c>
      <c r="Q299" s="6">
        <v>-1.077536513729339E-3</v>
      </c>
      <c r="R299" s="3">
        <v>2.0189528868175266E-11</v>
      </c>
      <c r="S299" s="3">
        <v>-1.077536513729339E-3</v>
      </c>
    </row>
    <row r="300" spans="1:19" x14ac:dyDescent="0.25">
      <c r="A300" s="2" t="s">
        <v>845</v>
      </c>
      <c r="B300" s="2" t="s">
        <v>922</v>
      </c>
      <c r="C300" s="2" t="s">
        <v>27</v>
      </c>
      <c r="D300" s="2" t="s">
        <v>85</v>
      </c>
      <c r="E300" s="2" t="s">
        <v>923</v>
      </c>
      <c r="F300" s="2" t="s">
        <v>924</v>
      </c>
      <c r="G300" s="3">
        <v>0</v>
      </c>
      <c r="H300" s="3">
        <v>0</v>
      </c>
      <c r="I300" s="3">
        <v>0</v>
      </c>
      <c r="J300" s="3">
        <v>0</v>
      </c>
      <c r="K300" s="6">
        <v>0</v>
      </c>
      <c r="L300" s="3">
        <v>0</v>
      </c>
      <c r="M300" s="3">
        <v>0</v>
      </c>
      <c r="N300" s="3">
        <v>0</v>
      </c>
      <c r="O300" s="3">
        <v>-1.0775364935398102E-3</v>
      </c>
      <c r="P300" s="3">
        <v>-1.0775364935398102E-3</v>
      </c>
      <c r="Q300" s="6">
        <v>-1.077536513729339E-3</v>
      </c>
      <c r="R300" s="3">
        <v>2.0189528868175266E-11</v>
      </c>
      <c r="S300" s="3">
        <v>-1.077536513729339E-3</v>
      </c>
    </row>
    <row r="301" spans="1:19" x14ac:dyDescent="0.25">
      <c r="A301" s="2" t="s">
        <v>845</v>
      </c>
      <c r="B301" s="2" t="s">
        <v>922</v>
      </c>
      <c r="C301" s="2" t="s">
        <v>27</v>
      </c>
      <c r="D301" s="2" t="s">
        <v>86</v>
      </c>
      <c r="E301" s="2" t="s">
        <v>923</v>
      </c>
      <c r="F301" s="2" t="s">
        <v>924</v>
      </c>
      <c r="G301" s="3">
        <v>0</v>
      </c>
      <c r="H301" s="3">
        <v>0</v>
      </c>
      <c r="I301" s="3">
        <v>0</v>
      </c>
      <c r="J301" s="3">
        <v>0</v>
      </c>
      <c r="K301" s="6">
        <v>0</v>
      </c>
      <c r="L301" s="3">
        <v>0</v>
      </c>
      <c r="M301" s="3">
        <v>0</v>
      </c>
      <c r="N301" s="3">
        <v>0</v>
      </c>
      <c r="O301" s="3">
        <v>-1.0775364935398102E-3</v>
      </c>
      <c r="P301" s="3">
        <v>-1.0775364935398102E-3</v>
      </c>
      <c r="Q301" s="6">
        <v>-1.077536513729339E-3</v>
      </c>
      <c r="R301" s="3">
        <v>2.0189528868175266E-11</v>
      </c>
      <c r="S301" s="3">
        <v>-1.077536513729339E-3</v>
      </c>
    </row>
    <row r="302" spans="1:19" x14ac:dyDescent="0.25">
      <c r="A302" s="2" t="s">
        <v>845</v>
      </c>
      <c r="B302" s="2" t="s">
        <v>922</v>
      </c>
      <c r="C302" s="2" t="s">
        <v>27</v>
      </c>
      <c r="D302" s="2" t="s">
        <v>97</v>
      </c>
      <c r="E302" s="2" t="s">
        <v>923</v>
      </c>
      <c r="F302" s="2" t="s">
        <v>924</v>
      </c>
      <c r="G302" s="3">
        <v>0</v>
      </c>
      <c r="H302" s="3">
        <v>0</v>
      </c>
      <c r="I302" s="3">
        <v>0</v>
      </c>
      <c r="J302" s="3">
        <v>0</v>
      </c>
      <c r="K302" s="6">
        <v>0</v>
      </c>
      <c r="L302" s="3">
        <v>0</v>
      </c>
      <c r="M302" s="3">
        <v>0</v>
      </c>
      <c r="N302" s="3">
        <v>0</v>
      </c>
      <c r="O302" s="3">
        <v>-3.2326095970347524E-4</v>
      </c>
      <c r="P302" s="3">
        <v>-3.2326095970347524E-4</v>
      </c>
      <c r="Q302" s="6">
        <v>-3.2326096576033414E-4</v>
      </c>
      <c r="R302" s="3">
        <v>6.0568588989770578E-12</v>
      </c>
      <c r="S302" s="3">
        <v>-3.2326096576033414E-4</v>
      </c>
    </row>
    <row r="303" spans="1:19" x14ac:dyDescent="0.25">
      <c r="A303" s="2" t="s">
        <v>845</v>
      </c>
      <c r="B303" s="2" t="s">
        <v>922</v>
      </c>
      <c r="C303" s="2" t="s">
        <v>27</v>
      </c>
      <c r="D303" s="2" t="s">
        <v>98</v>
      </c>
      <c r="E303" s="2" t="s">
        <v>923</v>
      </c>
      <c r="F303" s="2" t="s">
        <v>924</v>
      </c>
      <c r="G303" s="3">
        <v>0</v>
      </c>
      <c r="H303" s="3">
        <v>0</v>
      </c>
      <c r="I303" s="3">
        <v>0</v>
      </c>
      <c r="J303" s="3">
        <v>0</v>
      </c>
      <c r="K303" s="6">
        <v>0</v>
      </c>
      <c r="L303" s="3">
        <v>0</v>
      </c>
      <c r="M303" s="3">
        <v>0</v>
      </c>
      <c r="N303" s="3">
        <v>0</v>
      </c>
      <c r="O303" s="3">
        <v>-3.2326095970347524E-4</v>
      </c>
      <c r="P303" s="3">
        <v>-3.2326095970347524E-4</v>
      </c>
      <c r="Q303" s="6">
        <v>-3.2326096576033414E-4</v>
      </c>
      <c r="R303" s="3">
        <v>6.0568588989770578E-12</v>
      </c>
      <c r="S303" s="3">
        <v>-3.2326096576033414E-4</v>
      </c>
    </row>
    <row r="304" spans="1:19" x14ac:dyDescent="0.25">
      <c r="A304" s="2" t="s">
        <v>845</v>
      </c>
      <c r="B304" s="2" t="s">
        <v>922</v>
      </c>
      <c r="C304" s="2" t="s">
        <v>27</v>
      </c>
      <c r="D304" s="2" t="s">
        <v>99</v>
      </c>
      <c r="E304" s="2" t="s">
        <v>923</v>
      </c>
      <c r="F304" s="2" t="s">
        <v>924</v>
      </c>
      <c r="G304" s="3">
        <v>0</v>
      </c>
      <c r="H304" s="3">
        <v>0</v>
      </c>
      <c r="I304" s="3">
        <v>0</v>
      </c>
      <c r="J304" s="3">
        <v>0</v>
      </c>
      <c r="K304" s="6">
        <v>0</v>
      </c>
      <c r="L304" s="3">
        <v>0</v>
      </c>
      <c r="M304" s="3">
        <v>0</v>
      </c>
      <c r="N304" s="3">
        <v>0</v>
      </c>
      <c r="O304" s="3">
        <v>-3.2326095970347524E-4</v>
      </c>
      <c r="P304" s="3">
        <v>-3.2326095970347524E-4</v>
      </c>
      <c r="Q304" s="6">
        <v>-3.2326096576033414E-4</v>
      </c>
      <c r="R304" s="3">
        <v>6.0568588989770578E-12</v>
      </c>
      <c r="S304" s="3">
        <v>-3.2326096576033414E-4</v>
      </c>
    </row>
    <row r="305" spans="1:19" x14ac:dyDescent="0.25">
      <c r="A305" s="2" t="s">
        <v>845</v>
      </c>
      <c r="B305" s="2" t="s">
        <v>922</v>
      </c>
      <c r="C305" s="2" t="s">
        <v>27</v>
      </c>
      <c r="D305" s="2" t="s">
        <v>100</v>
      </c>
      <c r="E305" s="2" t="s">
        <v>923</v>
      </c>
      <c r="F305" s="2" t="s">
        <v>924</v>
      </c>
      <c r="G305" s="3">
        <v>0</v>
      </c>
      <c r="H305" s="3">
        <v>0</v>
      </c>
      <c r="I305" s="3">
        <v>0</v>
      </c>
      <c r="J305" s="3">
        <v>0</v>
      </c>
      <c r="K305" s="6">
        <v>0</v>
      </c>
      <c r="L305" s="3">
        <v>0</v>
      </c>
      <c r="M305" s="3">
        <v>0</v>
      </c>
      <c r="N305" s="3">
        <v>0</v>
      </c>
      <c r="O305" s="3">
        <v>-3.2326095970347524E-4</v>
      </c>
      <c r="P305" s="3">
        <v>-3.2326095970347524E-4</v>
      </c>
      <c r="Q305" s="6">
        <v>-3.2326096576033414E-4</v>
      </c>
      <c r="R305" s="3">
        <v>6.0568588989770578E-12</v>
      </c>
      <c r="S305" s="3">
        <v>-3.2326096576033414E-4</v>
      </c>
    </row>
    <row r="306" spans="1:19" x14ac:dyDescent="0.25">
      <c r="A306" s="2" t="s">
        <v>845</v>
      </c>
      <c r="B306" s="2" t="s">
        <v>922</v>
      </c>
      <c r="C306" s="2" t="s">
        <v>27</v>
      </c>
      <c r="D306" s="2" t="s">
        <v>101</v>
      </c>
      <c r="E306" s="2" t="s">
        <v>923</v>
      </c>
      <c r="F306" s="2" t="s">
        <v>924</v>
      </c>
      <c r="G306" s="3">
        <v>0</v>
      </c>
      <c r="H306" s="3">
        <v>0</v>
      </c>
      <c r="I306" s="3">
        <v>0</v>
      </c>
      <c r="J306" s="3">
        <v>0</v>
      </c>
      <c r="K306" s="6">
        <v>0</v>
      </c>
      <c r="L306" s="3">
        <v>0</v>
      </c>
      <c r="M306" s="3">
        <v>0</v>
      </c>
      <c r="N306" s="3">
        <v>0</v>
      </c>
      <c r="O306" s="3">
        <v>-3.2326095970347524E-4</v>
      </c>
      <c r="P306" s="3">
        <v>-3.2326095970347524E-4</v>
      </c>
      <c r="Q306" s="6">
        <v>-3.2326096576033414E-4</v>
      </c>
      <c r="R306" s="3">
        <v>6.0568588989770578E-12</v>
      </c>
      <c r="S306" s="3">
        <v>-3.2326096576033414E-4</v>
      </c>
    </row>
    <row r="307" spans="1:19" x14ac:dyDescent="0.25">
      <c r="A307" s="2" t="s">
        <v>845</v>
      </c>
      <c r="B307" s="2" t="s">
        <v>922</v>
      </c>
      <c r="C307" s="2" t="s">
        <v>27</v>
      </c>
      <c r="D307" s="2" t="s">
        <v>102</v>
      </c>
      <c r="E307" s="2" t="s">
        <v>923</v>
      </c>
      <c r="F307" s="2" t="s">
        <v>924</v>
      </c>
      <c r="G307" s="3">
        <v>0</v>
      </c>
      <c r="H307" s="3">
        <v>0</v>
      </c>
      <c r="I307" s="3">
        <v>0</v>
      </c>
      <c r="J307" s="3">
        <v>0</v>
      </c>
      <c r="K307" s="6">
        <v>0</v>
      </c>
      <c r="L307" s="3">
        <v>0</v>
      </c>
      <c r="M307" s="3">
        <v>0</v>
      </c>
      <c r="N307" s="3">
        <v>0</v>
      </c>
      <c r="O307" s="3">
        <v>-3.2326095970347524E-4</v>
      </c>
      <c r="P307" s="3">
        <v>-3.2326095970347524E-4</v>
      </c>
      <c r="Q307" s="6">
        <v>-3.2326096576033414E-4</v>
      </c>
      <c r="R307" s="3">
        <v>6.0568588989770578E-12</v>
      </c>
      <c r="S307" s="3">
        <v>-3.2326096576033414E-4</v>
      </c>
    </row>
    <row r="308" spans="1:19" x14ac:dyDescent="0.25">
      <c r="A308" s="2" t="s">
        <v>845</v>
      </c>
      <c r="B308" s="2" t="s">
        <v>922</v>
      </c>
      <c r="C308" s="2" t="s">
        <v>37</v>
      </c>
      <c r="D308" s="2" t="s">
        <v>38</v>
      </c>
      <c r="E308" s="2" t="s">
        <v>923</v>
      </c>
      <c r="F308" s="2" t="s">
        <v>924</v>
      </c>
      <c r="G308" s="3">
        <v>0</v>
      </c>
      <c r="H308" s="3">
        <v>0</v>
      </c>
      <c r="I308" s="3">
        <v>-1.9729434279724956E-4</v>
      </c>
      <c r="J308" s="3">
        <v>-1.9729434279724956E-4</v>
      </c>
      <c r="K308" s="6">
        <v>-1.9729434649390379E-4</v>
      </c>
      <c r="L308" s="3">
        <v>3.696654229468424E-12</v>
      </c>
      <c r="M308" s="3">
        <v>0</v>
      </c>
      <c r="N308" s="3">
        <v>0</v>
      </c>
      <c r="O308" s="3">
        <v>0</v>
      </c>
      <c r="P308" s="3">
        <v>0</v>
      </c>
      <c r="Q308" s="6">
        <v>0</v>
      </c>
      <c r="R308" s="3">
        <v>0</v>
      </c>
      <c r="S308" s="3">
        <v>-1.9729434649390379E-4</v>
      </c>
    </row>
    <row r="309" spans="1:19" x14ac:dyDescent="0.25">
      <c r="A309" s="2" t="s">
        <v>845</v>
      </c>
      <c r="B309" s="2" t="s">
        <v>922</v>
      </c>
      <c r="C309" s="2" t="s">
        <v>37</v>
      </c>
      <c r="D309" s="2" t="s">
        <v>39</v>
      </c>
      <c r="E309" s="2" t="s">
        <v>923</v>
      </c>
      <c r="F309" s="2" t="s">
        <v>924</v>
      </c>
      <c r="G309" s="3">
        <v>0</v>
      </c>
      <c r="H309" s="3">
        <v>0</v>
      </c>
      <c r="I309" s="3">
        <v>-1.9729434279724956E-4</v>
      </c>
      <c r="J309" s="3">
        <v>-1.9729434279724956E-4</v>
      </c>
      <c r="K309" s="6">
        <v>-1.9729434649390379E-4</v>
      </c>
      <c r="L309" s="3">
        <v>3.696654229468424E-12</v>
      </c>
      <c r="M309" s="3">
        <v>0</v>
      </c>
      <c r="N309" s="3">
        <v>0</v>
      </c>
      <c r="O309" s="3">
        <v>0</v>
      </c>
      <c r="P309" s="3">
        <v>0</v>
      </c>
      <c r="Q309" s="6">
        <v>0</v>
      </c>
      <c r="R309" s="3">
        <v>0</v>
      </c>
      <c r="S309" s="3">
        <v>-1.9729434649390379E-4</v>
      </c>
    </row>
    <row r="310" spans="1:19" x14ac:dyDescent="0.25">
      <c r="A310" s="2" t="s">
        <v>845</v>
      </c>
      <c r="B310" s="2" t="s">
        <v>922</v>
      </c>
      <c r="C310" s="2" t="s">
        <v>37</v>
      </c>
      <c r="D310" s="2" t="s">
        <v>40</v>
      </c>
      <c r="E310" s="2" t="s">
        <v>923</v>
      </c>
      <c r="F310" s="2" t="s">
        <v>924</v>
      </c>
      <c r="G310" s="3">
        <v>0</v>
      </c>
      <c r="H310" s="3">
        <v>0</v>
      </c>
      <c r="I310" s="3">
        <v>-1.9729434279724956E-4</v>
      </c>
      <c r="J310" s="3">
        <v>-1.9729434279724956E-4</v>
      </c>
      <c r="K310" s="6">
        <v>-1.9729434649390379E-4</v>
      </c>
      <c r="L310" s="3">
        <v>3.696654229468424E-12</v>
      </c>
      <c r="M310" s="3">
        <v>0</v>
      </c>
      <c r="N310" s="3">
        <v>0</v>
      </c>
      <c r="O310" s="3">
        <v>0</v>
      </c>
      <c r="P310" s="3">
        <v>0</v>
      </c>
      <c r="Q310" s="6">
        <v>0</v>
      </c>
      <c r="R310" s="3">
        <v>0</v>
      </c>
      <c r="S310" s="3">
        <v>-1.9729434649390379E-4</v>
      </c>
    </row>
    <row r="311" spans="1:19" x14ac:dyDescent="0.25">
      <c r="A311" s="2" t="s">
        <v>845</v>
      </c>
      <c r="B311" s="2" t="s">
        <v>922</v>
      </c>
      <c r="C311" s="2" t="s">
        <v>37</v>
      </c>
      <c r="D311" s="2" t="s">
        <v>41</v>
      </c>
      <c r="E311" s="2" t="s">
        <v>923</v>
      </c>
      <c r="F311" s="2" t="s">
        <v>924</v>
      </c>
      <c r="G311" s="3">
        <v>0</v>
      </c>
      <c r="H311" s="3">
        <v>0</v>
      </c>
      <c r="I311" s="3">
        <v>-1.9729434279724956E-4</v>
      </c>
      <c r="J311" s="3">
        <v>-1.9729434279724956E-4</v>
      </c>
      <c r="K311" s="6">
        <v>-1.9729434649390379E-4</v>
      </c>
      <c r="L311" s="3">
        <v>3.696654229468424E-12</v>
      </c>
      <c r="M311" s="3">
        <v>0</v>
      </c>
      <c r="N311" s="3">
        <v>0</v>
      </c>
      <c r="O311" s="3">
        <v>0</v>
      </c>
      <c r="P311" s="3">
        <v>0</v>
      </c>
      <c r="Q311" s="6">
        <v>0</v>
      </c>
      <c r="R311" s="3">
        <v>0</v>
      </c>
      <c r="S311" s="3">
        <v>-1.9729434649390379E-4</v>
      </c>
    </row>
    <row r="312" spans="1:19" x14ac:dyDescent="0.25">
      <c r="A312" s="2" t="s">
        <v>845</v>
      </c>
      <c r="B312" s="2" t="s">
        <v>922</v>
      </c>
      <c r="C312" s="2" t="s">
        <v>37</v>
      </c>
      <c r="D312" s="2" t="s">
        <v>42</v>
      </c>
      <c r="E312" s="2" t="s">
        <v>923</v>
      </c>
      <c r="F312" s="2" t="s">
        <v>924</v>
      </c>
      <c r="G312" s="3">
        <v>0</v>
      </c>
      <c r="H312" s="3">
        <v>0</v>
      </c>
      <c r="I312" s="3">
        <v>-1.9729437190108001E-4</v>
      </c>
      <c r="J312" s="3">
        <v>-1.9729437190108001E-4</v>
      </c>
      <c r="K312" s="6">
        <v>-1.9729437559773478E-4</v>
      </c>
      <c r="L312" s="3">
        <v>3.6966547715695103E-12</v>
      </c>
      <c r="M312" s="3">
        <v>0</v>
      </c>
      <c r="N312" s="3">
        <v>0</v>
      </c>
      <c r="O312" s="3">
        <v>0</v>
      </c>
      <c r="P312" s="3">
        <v>0</v>
      </c>
      <c r="Q312" s="6">
        <v>0</v>
      </c>
      <c r="R312" s="3">
        <v>0</v>
      </c>
      <c r="S312" s="3">
        <v>-1.9729437559773478E-4</v>
      </c>
    </row>
    <row r="313" spans="1:19" x14ac:dyDescent="0.25">
      <c r="A313" s="2" t="s">
        <v>845</v>
      </c>
      <c r="B313" s="2" t="s">
        <v>922</v>
      </c>
      <c r="C313" s="2" t="s">
        <v>43</v>
      </c>
      <c r="D313" s="2"/>
      <c r="E313" s="2" t="s">
        <v>923</v>
      </c>
      <c r="F313" s="2" t="s">
        <v>924</v>
      </c>
      <c r="G313" s="3">
        <v>0</v>
      </c>
      <c r="H313" s="3">
        <v>0</v>
      </c>
      <c r="I313" s="3">
        <v>0</v>
      </c>
      <c r="J313" s="3">
        <v>0</v>
      </c>
      <c r="K313" s="6">
        <v>0</v>
      </c>
      <c r="L313" s="3">
        <v>0</v>
      </c>
      <c r="M313" s="3">
        <v>0</v>
      </c>
      <c r="N313" s="3">
        <v>0</v>
      </c>
      <c r="O313" s="3">
        <v>0</v>
      </c>
      <c r="P313" s="3">
        <v>0</v>
      </c>
      <c r="Q313" s="6">
        <v>0</v>
      </c>
      <c r="R313" s="3">
        <v>0</v>
      </c>
      <c r="S313" s="3">
        <v>0</v>
      </c>
    </row>
    <row r="314" spans="1:19" x14ac:dyDescent="0.25">
      <c r="A314" s="2" t="s">
        <v>845</v>
      </c>
      <c r="B314" s="2" t="s">
        <v>925</v>
      </c>
      <c r="C314" s="2" t="s">
        <v>23</v>
      </c>
      <c r="D314" s="2" t="s">
        <v>24</v>
      </c>
      <c r="E314" s="2" t="s">
        <v>926</v>
      </c>
      <c r="F314" s="2" t="s">
        <v>927</v>
      </c>
      <c r="G314" s="3">
        <v>25330.9</v>
      </c>
      <c r="H314" s="3">
        <v>0</v>
      </c>
      <c r="I314" s="3">
        <v>0</v>
      </c>
      <c r="J314" s="3">
        <v>25330.9</v>
      </c>
      <c r="K314" s="6">
        <v>25330.900818544811</v>
      </c>
      <c r="L314" s="3">
        <v>-8.1854480959009379E-4</v>
      </c>
      <c r="M314" s="3">
        <v>0</v>
      </c>
      <c r="N314" s="3">
        <v>0</v>
      </c>
      <c r="O314" s="3">
        <v>0</v>
      </c>
      <c r="P314" s="3">
        <v>0</v>
      </c>
      <c r="Q314" s="6">
        <v>0</v>
      </c>
      <c r="R314" s="3">
        <v>0</v>
      </c>
      <c r="S314" s="3">
        <v>25330.900818544811</v>
      </c>
    </row>
    <row r="315" spans="1:19" x14ac:dyDescent="0.25">
      <c r="A315" s="2" t="s">
        <v>845</v>
      </c>
      <c r="B315" s="2" t="s">
        <v>925</v>
      </c>
      <c r="C315" s="2" t="s">
        <v>27</v>
      </c>
      <c r="D315" s="2" t="s">
        <v>261</v>
      </c>
      <c r="E315" s="2" t="s">
        <v>926</v>
      </c>
      <c r="F315" s="2" t="s">
        <v>927</v>
      </c>
      <c r="G315" s="3">
        <v>0</v>
      </c>
      <c r="H315" s="3">
        <v>0</v>
      </c>
      <c r="I315" s="3">
        <v>0</v>
      </c>
      <c r="J315" s="3">
        <v>0</v>
      </c>
      <c r="K315" s="6">
        <v>0</v>
      </c>
      <c r="L315" s="3">
        <v>0</v>
      </c>
      <c r="M315" s="3">
        <v>0</v>
      </c>
      <c r="N315" s="3">
        <v>0</v>
      </c>
      <c r="O315" s="3">
        <v>4.1831824637483805E-3</v>
      </c>
      <c r="P315" s="3">
        <v>4.1831824637483805E-3</v>
      </c>
      <c r="Q315" s="6">
        <v>4.1831825989240862E-3</v>
      </c>
      <c r="R315" s="3">
        <v>-1.3517570569832049E-10</v>
      </c>
      <c r="S315" s="3">
        <v>4.1831825989240862E-3</v>
      </c>
    </row>
    <row r="316" spans="1:19" x14ac:dyDescent="0.25">
      <c r="A316" s="2" t="s">
        <v>845</v>
      </c>
      <c r="B316" s="2" t="s">
        <v>925</v>
      </c>
      <c r="C316" s="2" t="s">
        <v>27</v>
      </c>
      <c r="D316" s="2" t="s">
        <v>262</v>
      </c>
      <c r="E316" s="2" t="s">
        <v>926</v>
      </c>
      <c r="F316" s="2" t="s">
        <v>927</v>
      </c>
      <c r="G316" s="3">
        <v>0</v>
      </c>
      <c r="H316" s="3">
        <v>0</v>
      </c>
      <c r="I316" s="3">
        <v>0</v>
      </c>
      <c r="J316" s="3">
        <v>0</v>
      </c>
      <c r="K316" s="6">
        <v>0</v>
      </c>
      <c r="L316" s="3">
        <v>0</v>
      </c>
      <c r="M316" s="3">
        <v>0</v>
      </c>
      <c r="N316" s="3">
        <v>0</v>
      </c>
      <c r="O316" s="3">
        <v>4.1831824637483805E-3</v>
      </c>
      <c r="P316" s="3">
        <v>4.1831824637483805E-3</v>
      </c>
      <c r="Q316" s="6">
        <v>4.1831825989240862E-3</v>
      </c>
      <c r="R316" s="3">
        <v>-1.3517570569832049E-10</v>
      </c>
      <c r="S316" s="3">
        <v>4.1831825989240862E-3</v>
      </c>
    </row>
    <row r="317" spans="1:19" x14ac:dyDescent="0.25">
      <c r="A317" s="2" t="s">
        <v>845</v>
      </c>
      <c r="B317" s="2" t="s">
        <v>925</v>
      </c>
      <c r="C317" s="2" t="s">
        <v>27</v>
      </c>
      <c r="D317" s="2" t="s">
        <v>263</v>
      </c>
      <c r="E317" s="2" t="s">
        <v>926</v>
      </c>
      <c r="F317" s="2" t="s">
        <v>927</v>
      </c>
      <c r="G317" s="3">
        <v>0</v>
      </c>
      <c r="H317" s="3">
        <v>0</v>
      </c>
      <c r="I317" s="3">
        <v>0</v>
      </c>
      <c r="J317" s="3">
        <v>0</v>
      </c>
      <c r="K317" s="6">
        <v>0</v>
      </c>
      <c r="L317" s="3">
        <v>0</v>
      </c>
      <c r="M317" s="3">
        <v>0</v>
      </c>
      <c r="N317" s="3">
        <v>0</v>
      </c>
      <c r="O317" s="3">
        <v>4.18318179436028E-3</v>
      </c>
      <c r="P317" s="3">
        <v>4.18318179436028E-3</v>
      </c>
      <c r="Q317" s="6">
        <v>4.1831819295359649E-3</v>
      </c>
      <c r="R317" s="3">
        <v>-1.3517568488163878E-10</v>
      </c>
      <c r="S317" s="3">
        <v>4.1831819295359649E-3</v>
      </c>
    </row>
    <row r="318" spans="1:19" x14ac:dyDescent="0.25">
      <c r="A318" s="2" t="s">
        <v>845</v>
      </c>
      <c r="B318" s="2" t="s">
        <v>925</v>
      </c>
      <c r="C318" s="2" t="s">
        <v>37</v>
      </c>
      <c r="D318" s="2" t="s">
        <v>38</v>
      </c>
      <c r="E318" s="2" t="s">
        <v>926</v>
      </c>
      <c r="F318" s="2" t="s">
        <v>927</v>
      </c>
      <c r="G318" s="3">
        <v>0</v>
      </c>
      <c r="H318" s="3">
        <v>0</v>
      </c>
      <c r="I318" s="3">
        <v>5.0862604621215723E-4</v>
      </c>
      <c r="J318" s="3">
        <v>5.0862604621215723E-4</v>
      </c>
      <c r="K318" s="6">
        <v>5.0862606264794161E-4</v>
      </c>
      <c r="L318" s="3">
        <v>-1.6435784374116413E-11</v>
      </c>
      <c r="M318" s="3">
        <v>0</v>
      </c>
      <c r="N318" s="3">
        <v>0</v>
      </c>
      <c r="O318" s="3">
        <v>0</v>
      </c>
      <c r="P318" s="3">
        <v>0</v>
      </c>
      <c r="Q318" s="6">
        <v>0</v>
      </c>
      <c r="R318" s="3">
        <v>0</v>
      </c>
      <c r="S318" s="3">
        <v>5.0862606264794161E-4</v>
      </c>
    </row>
    <row r="319" spans="1:19" x14ac:dyDescent="0.25">
      <c r="A319" s="2" t="s">
        <v>845</v>
      </c>
      <c r="B319" s="2" t="s">
        <v>925</v>
      </c>
      <c r="C319" s="2" t="s">
        <v>37</v>
      </c>
      <c r="D319" s="2" t="s">
        <v>39</v>
      </c>
      <c r="E319" s="2" t="s">
        <v>926</v>
      </c>
      <c r="F319" s="2" t="s">
        <v>927</v>
      </c>
      <c r="G319" s="3">
        <v>0</v>
      </c>
      <c r="H319" s="3">
        <v>0</v>
      </c>
      <c r="I319" s="3">
        <v>5.0862604621215723E-4</v>
      </c>
      <c r="J319" s="3">
        <v>5.0862604621215723E-4</v>
      </c>
      <c r="K319" s="6">
        <v>5.0862606264794161E-4</v>
      </c>
      <c r="L319" s="3">
        <v>-1.6435784374116413E-11</v>
      </c>
      <c r="M319" s="3">
        <v>0</v>
      </c>
      <c r="N319" s="3">
        <v>0</v>
      </c>
      <c r="O319" s="3">
        <v>0</v>
      </c>
      <c r="P319" s="3">
        <v>0</v>
      </c>
      <c r="Q319" s="6">
        <v>0</v>
      </c>
      <c r="R319" s="3">
        <v>0</v>
      </c>
      <c r="S319" s="3">
        <v>5.0862606264794161E-4</v>
      </c>
    </row>
    <row r="320" spans="1:19" x14ac:dyDescent="0.25">
      <c r="A320" s="2" t="s">
        <v>845</v>
      </c>
      <c r="B320" s="2" t="s">
        <v>925</v>
      </c>
      <c r="C320" s="2" t="s">
        <v>37</v>
      </c>
      <c r="D320" s="2" t="s">
        <v>40</v>
      </c>
      <c r="E320" s="2" t="s">
        <v>926</v>
      </c>
      <c r="F320" s="2" t="s">
        <v>927</v>
      </c>
      <c r="G320" s="3">
        <v>0</v>
      </c>
      <c r="H320" s="3">
        <v>0</v>
      </c>
      <c r="I320" s="3">
        <v>5.0862604621215723E-4</v>
      </c>
      <c r="J320" s="3">
        <v>5.0862604621215723E-4</v>
      </c>
      <c r="K320" s="6">
        <v>5.0862606264794161E-4</v>
      </c>
      <c r="L320" s="3">
        <v>-1.6435784374116413E-11</v>
      </c>
      <c r="M320" s="3">
        <v>0</v>
      </c>
      <c r="N320" s="3">
        <v>0</v>
      </c>
      <c r="O320" s="3">
        <v>0</v>
      </c>
      <c r="P320" s="3">
        <v>0</v>
      </c>
      <c r="Q320" s="6">
        <v>0</v>
      </c>
      <c r="R320" s="3">
        <v>0</v>
      </c>
      <c r="S320" s="3">
        <v>5.0862606264794161E-4</v>
      </c>
    </row>
    <row r="321" spans="1:19" x14ac:dyDescent="0.25">
      <c r="A321" s="2" t="s">
        <v>845</v>
      </c>
      <c r="B321" s="2" t="s">
        <v>925</v>
      </c>
      <c r="C321" s="2" t="s">
        <v>37</v>
      </c>
      <c r="D321" s="2" t="s">
        <v>41</v>
      </c>
      <c r="E321" s="2" t="s">
        <v>926</v>
      </c>
      <c r="F321" s="2" t="s">
        <v>927</v>
      </c>
      <c r="G321" s="3">
        <v>0</v>
      </c>
      <c r="H321" s="3">
        <v>0</v>
      </c>
      <c r="I321" s="3">
        <v>5.0862604621215723E-4</v>
      </c>
      <c r="J321" s="3">
        <v>5.0862604621215723E-4</v>
      </c>
      <c r="K321" s="6">
        <v>5.0862606264794161E-4</v>
      </c>
      <c r="L321" s="3">
        <v>-1.6435784374116413E-11</v>
      </c>
      <c r="M321" s="3">
        <v>0</v>
      </c>
      <c r="N321" s="3">
        <v>0</v>
      </c>
      <c r="O321" s="3">
        <v>0</v>
      </c>
      <c r="P321" s="3">
        <v>0</v>
      </c>
      <c r="Q321" s="6">
        <v>0</v>
      </c>
      <c r="R321" s="3">
        <v>0</v>
      </c>
      <c r="S321" s="3">
        <v>5.0862606264794161E-4</v>
      </c>
    </row>
    <row r="322" spans="1:19" x14ac:dyDescent="0.25">
      <c r="A322" s="2" t="s">
        <v>845</v>
      </c>
      <c r="B322" s="2" t="s">
        <v>925</v>
      </c>
      <c r="C322" s="2" t="s">
        <v>37</v>
      </c>
      <c r="D322" s="2" t="s">
        <v>42</v>
      </c>
      <c r="E322" s="2" t="s">
        <v>926</v>
      </c>
      <c r="F322" s="2" t="s">
        <v>927</v>
      </c>
      <c r="G322" s="3">
        <v>0</v>
      </c>
      <c r="H322" s="3">
        <v>0</v>
      </c>
      <c r="I322" s="3">
        <v>5.0862604621215723E-4</v>
      </c>
      <c r="J322" s="3">
        <v>5.0862604621215723E-4</v>
      </c>
      <c r="K322" s="6">
        <v>5.0862606264794161E-4</v>
      </c>
      <c r="L322" s="3">
        <v>-1.6435784374116413E-11</v>
      </c>
      <c r="M322" s="3">
        <v>0</v>
      </c>
      <c r="N322" s="3">
        <v>0</v>
      </c>
      <c r="O322" s="3">
        <v>0</v>
      </c>
      <c r="P322" s="3">
        <v>0</v>
      </c>
      <c r="Q322" s="6">
        <v>0</v>
      </c>
      <c r="R322" s="3">
        <v>0</v>
      </c>
      <c r="S322" s="3">
        <v>5.0862606264794161E-4</v>
      </c>
    </row>
    <row r="323" spans="1:19" x14ac:dyDescent="0.25">
      <c r="A323" s="2" t="s">
        <v>845</v>
      </c>
      <c r="B323" s="2" t="s">
        <v>925</v>
      </c>
      <c r="C323" s="2" t="s">
        <v>43</v>
      </c>
      <c r="D323" s="2"/>
      <c r="E323" s="2" t="s">
        <v>926</v>
      </c>
      <c r="F323" s="2" t="s">
        <v>927</v>
      </c>
      <c r="G323" s="3">
        <v>0</v>
      </c>
      <c r="H323" s="3">
        <v>0</v>
      </c>
      <c r="I323" s="3">
        <v>0</v>
      </c>
      <c r="J323" s="3">
        <v>0</v>
      </c>
      <c r="K323" s="6">
        <v>0</v>
      </c>
      <c r="L323" s="3">
        <v>0</v>
      </c>
      <c r="M323" s="3">
        <v>0</v>
      </c>
      <c r="N323" s="3">
        <v>0</v>
      </c>
      <c r="O323" s="3">
        <v>0</v>
      </c>
      <c r="P323" s="3">
        <v>0</v>
      </c>
      <c r="Q323" s="6">
        <v>0</v>
      </c>
      <c r="R323" s="3">
        <v>0</v>
      </c>
      <c r="S323" s="3">
        <v>0</v>
      </c>
    </row>
    <row r="324" spans="1:19" x14ac:dyDescent="0.25">
      <c r="A324" s="2" t="s">
        <v>845</v>
      </c>
      <c r="B324" s="2" t="s">
        <v>928</v>
      </c>
      <c r="C324" s="2" t="s">
        <v>23</v>
      </c>
      <c r="D324" s="2" t="s">
        <v>24</v>
      </c>
      <c r="E324" s="2" t="s">
        <v>929</v>
      </c>
      <c r="F324" s="2" t="s">
        <v>930</v>
      </c>
      <c r="G324" s="3">
        <v>3009566.35</v>
      </c>
      <c r="H324" s="3">
        <v>0</v>
      </c>
      <c r="I324" s="3">
        <v>0</v>
      </c>
      <c r="J324" s="3">
        <v>3009566.35</v>
      </c>
      <c r="K324" s="6">
        <v>3009566.3366420432</v>
      </c>
      <c r="L324" s="3">
        <v>1.3357956893742085E-2</v>
      </c>
      <c r="M324" s="3">
        <v>0</v>
      </c>
      <c r="N324" s="3">
        <v>0</v>
      </c>
      <c r="O324" s="3">
        <v>-3.9520440623164177E-4</v>
      </c>
      <c r="P324" s="3">
        <v>-3.9520440623164177E-4</v>
      </c>
      <c r="Q324" s="6">
        <v>-3.9520440447752745E-4</v>
      </c>
      <c r="R324" s="3">
        <v>-1.7541143234114931E-12</v>
      </c>
      <c r="S324" s="3">
        <v>3009566.3362468388</v>
      </c>
    </row>
    <row r="325" spans="1:19" x14ac:dyDescent="0.25">
      <c r="A325" s="2" t="s">
        <v>845</v>
      </c>
      <c r="B325" s="2" t="s">
        <v>928</v>
      </c>
      <c r="C325" s="2" t="s">
        <v>27</v>
      </c>
      <c r="D325" s="2" t="s">
        <v>48</v>
      </c>
      <c r="E325" s="2" t="s">
        <v>929</v>
      </c>
      <c r="F325" s="2" t="s">
        <v>930</v>
      </c>
      <c r="G325" s="3">
        <v>0</v>
      </c>
      <c r="H325" s="3">
        <v>0</v>
      </c>
      <c r="I325" s="3">
        <v>0</v>
      </c>
      <c r="J325" s="3">
        <v>0</v>
      </c>
      <c r="K325" s="6">
        <v>0</v>
      </c>
      <c r="L325" s="3">
        <v>0</v>
      </c>
      <c r="M325" s="3">
        <v>0</v>
      </c>
      <c r="N325" s="3">
        <v>0</v>
      </c>
      <c r="O325" s="3">
        <v>-1.8348777666687965E-4</v>
      </c>
      <c r="P325" s="3">
        <v>-1.8348777666687965E-4</v>
      </c>
      <c r="Q325" s="6">
        <v>-1.8348777585246935E-4</v>
      </c>
      <c r="R325" s="3">
        <v>-8.1441030677122106E-13</v>
      </c>
      <c r="S325" s="3">
        <v>-1.8348777585246935E-4</v>
      </c>
    </row>
    <row r="326" spans="1:19" x14ac:dyDescent="0.25">
      <c r="A326" s="2" t="s">
        <v>845</v>
      </c>
      <c r="B326" s="2" t="s">
        <v>928</v>
      </c>
      <c r="C326" s="2" t="s">
        <v>27</v>
      </c>
      <c r="D326" s="2" t="s">
        <v>49</v>
      </c>
      <c r="E326" s="2" t="s">
        <v>929</v>
      </c>
      <c r="F326" s="2" t="s">
        <v>930</v>
      </c>
      <c r="G326" s="3">
        <v>0</v>
      </c>
      <c r="H326" s="3">
        <v>0</v>
      </c>
      <c r="I326" s="3">
        <v>0</v>
      </c>
      <c r="J326" s="3">
        <v>0</v>
      </c>
      <c r="K326" s="6">
        <v>0</v>
      </c>
      <c r="L326" s="3">
        <v>0</v>
      </c>
      <c r="M326" s="3">
        <v>0</v>
      </c>
      <c r="N326" s="3">
        <v>0</v>
      </c>
      <c r="O326" s="3">
        <v>-3.058128640986979E-5</v>
      </c>
      <c r="P326" s="3">
        <v>-3.058128640986979E-5</v>
      </c>
      <c r="Q326" s="6">
        <v>-3.0581286274134786E-5</v>
      </c>
      <c r="R326" s="3">
        <v>-1.357350036946918E-13</v>
      </c>
      <c r="S326" s="3">
        <v>-3.0581286274134786E-5</v>
      </c>
    </row>
    <row r="327" spans="1:19" x14ac:dyDescent="0.25">
      <c r="A327" s="2" t="s">
        <v>845</v>
      </c>
      <c r="B327" s="2" t="s">
        <v>928</v>
      </c>
      <c r="C327" s="2" t="s">
        <v>27</v>
      </c>
      <c r="D327" s="2" t="s">
        <v>50</v>
      </c>
      <c r="E327" s="2" t="s">
        <v>929</v>
      </c>
      <c r="F327" s="2" t="s">
        <v>930</v>
      </c>
      <c r="G327" s="3">
        <v>0</v>
      </c>
      <c r="H327" s="3">
        <v>0</v>
      </c>
      <c r="I327" s="3">
        <v>0</v>
      </c>
      <c r="J327" s="3">
        <v>0</v>
      </c>
      <c r="K327" s="6">
        <v>0</v>
      </c>
      <c r="L327" s="3">
        <v>0</v>
      </c>
      <c r="M327" s="3">
        <v>0</v>
      </c>
      <c r="N327" s="3">
        <v>0</v>
      </c>
      <c r="O327" s="3">
        <v>-1.8348777666687965E-4</v>
      </c>
      <c r="P327" s="3">
        <v>-1.8348777666687965E-4</v>
      </c>
      <c r="Q327" s="6">
        <v>-1.8348777585246935E-4</v>
      </c>
      <c r="R327" s="3">
        <v>-8.1441030677122106E-13</v>
      </c>
      <c r="S327" s="3">
        <v>-1.8348777585246935E-4</v>
      </c>
    </row>
    <row r="328" spans="1:19" x14ac:dyDescent="0.25">
      <c r="A328" s="2" t="s">
        <v>845</v>
      </c>
      <c r="B328" s="2" t="s">
        <v>928</v>
      </c>
      <c r="C328" s="2" t="s">
        <v>27</v>
      </c>
      <c r="D328" s="2" t="s">
        <v>51</v>
      </c>
      <c r="E328" s="2" t="s">
        <v>929</v>
      </c>
      <c r="F328" s="2" t="s">
        <v>930</v>
      </c>
      <c r="G328" s="3">
        <v>0</v>
      </c>
      <c r="H328" s="3">
        <v>0</v>
      </c>
      <c r="I328" s="3">
        <v>0</v>
      </c>
      <c r="J328" s="3">
        <v>0</v>
      </c>
      <c r="K328" s="6">
        <v>0</v>
      </c>
      <c r="L328" s="3">
        <v>0</v>
      </c>
      <c r="M328" s="3">
        <v>0</v>
      </c>
      <c r="N328" s="3">
        <v>0</v>
      </c>
      <c r="O328" s="3">
        <v>-3.058128640986979E-5</v>
      </c>
      <c r="P328" s="3">
        <v>-3.058128640986979E-5</v>
      </c>
      <c r="Q328" s="6">
        <v>-3.0581286274134786E-5</v>
      </c>
      <c r="R328" s="3">
        <v>-1.357350036946918E-13</v>
      </c>
      <c r="S328" s="3">
        <v>-3.0581286274134786E-5</v>
      </c>
    </row>
    <row r="329" spans="1:19" x14ac:dyDescent="0.25">
      <c r="A329" s="2" t="s">
        <v>845</v>
      </c>
      <c r="B329" s="2" t="s">
        <v>928</v>
      </c>
      <c r="C329" s="2" t="s">
        <v>27</v>
      </c>
      <c r="D329" s="2" t="s">
        <v>52</v>
      </c>
      <c r="E329" s="2" t="s">
        <v>929</v>
      </c>
      <c r="F329" s="2" t="s">
        <v>930</v>
      </c>
      <c r="G329" s="3">
        <v>0</v>
      </c>
      <c r="H329" s="3">
        <v>0</v>
      </c>
      <c r="I329" s="3">
        <v>0</v>
      </c>
      <c r="J329" s="3">
        <v>0</v>
      </c>
      <c r="K329" s="6">
        <v>0</v>
      </c>
      <c r="L329" s="3">
        <v>0</v>
      </c>
      <c r="M329" s="3">
        <v>0</v>
      </c>
      <c r="N329" s="3">
        <v>0</v>
      </c>
      <c r="O329" s="3">
        <v>-3.058128640986979E-5</v>
      </c>
      <c r="P329" s="3">
        <v>-3.058128640986979E-5</v>
      </c>
      <c r="Q329" s="6">
        <v>-3.0581286274134786E-5</v>
      </c>
      <c r="R329" s="3">
        <v>-1.357350036946918E-13</v>
      </c>
      <c r="S329" s="3">
        <v>-3.0581286274134786E-5</v>
      </c>
    </row>
    <row r="330" spans="1:19" x14ac:dyDescent="0.25">
      <c r="A330" s="2" t="s">
        <v>845</v>
      </c>
      <c r="B330" s="2" t="s">
        <v>928</v>
      </c>
      <c r="C330" s="2" t="s">
        <v>27</v>
      </c>
      <c r="D330" s="2" t="s">
        <v>163</v>
      </c>
      <c r="E330" s="2" t="s">
        <v>929</v>
      </c>
      <c r="F330" s="2" t="s">
        <v>930</v>
      </c>
      <c r="G330" s="3">
        <v>0</v>
      </c>
      <c r="H330" s="3">
        <v>0</v>
      </c>
      <c r="I330" s="3">
        <v>0</v>
      </c>
      <c r="J330" s="3">
        <v>0</v>
      </c>
      <c r="K330" s="6">
        <v>0</v>
      </c>
      <c r="L330" s="3">
        <v>0</v>
      </c>
      <c r="M330" s="3">
        <v>0</v>
      </c>
      <c r="N330" s="3">
        <v>0</v>
      </c>
      <c r="O330" s="3">
        <v>-8.233427070081234E-5</v>
      </c>
      <c r="P330" s="3">
        <v>-8.233427070081234E-5</v>
      </c>
      <c r="Q330" s="6">
        <v>-8.2334270335371765E-5</v>
      </c>
      <c r="R330" s="3">
        <v>-3.654405743942421E-13</v>
      </c>
      <c r="S330" s="3">
        <v>-8.2334270335371765E-5</v>
      </c>
    </row>
    <row r="331" spans="1:19" x14ac:dyDescent="0.25">
      <c r="A331" s="2" t="s">
        <v>845</v>
      </c>
      <c r="B331" s="2" t="s">
        <v>928</v>
      </c>
      <c r="C331" s="2" t="s">
        <v>27</v>
      </c>
      <c r="D331" s="2" t="s">
        <v>164</v>
      </c>
      <c r="E331" s="2" t="s">
        <v>929</v>
      </c>
      <c r="F331" s="2" t="s">
        <v>930</v>
      </c>
      <c r="G331" s="3">
        <v>0</v>
      </c>
      <c r="H331" s="3">
        <v>0</v>
      </c>
      <c r="I331" s="3">
        <v>0</v>
      </c>
      <c r="J331" s="3">
        <v>0</v>
      </c>
      <c r="K331" s="6">
        <v>0</v>
      </c>
      <c r="L331" s="3">
        <v>0</v>
      </c>
      <c r="M331" s="3">
        <v>0</v>
      </c>
      <c r="N331" s="3">
        <v>0</v>
      </c>
      <c r="O331" s="3">
        <v>-1.4114449732005596E-4</v>
      </c>
      <c r="P331" s="3">
        <v>-1.4114449732005596E-4</v>
      </c>
      <c r="Q331" s="6">
        <v>-1.4114449669358627E-4</v>
      </c>
      <c r="R331" s="3">
        <v>-6.2646968775753598E-13</v>
      </c>
      <c r="S331" s="3">
        <v>-1.4114449669358627E-4</v>
      </c>
    </row>
    <row r="332" spans="1:19" x14ac:dyDescent="0.25">
      <c r="A332" s="2" t="s">
        <v>845</v>
      </c>
      <c r="B332" s="2" t="s">
        <v>928</v>
      </c>
      <c r="C332" s="2" t="s">
        <v>27</v>
      </c>
      <c r="D332" s="2" t="s">
        <v>165</v>
      </c>
      <c r="E332" s="2" t="s">
        <v>929</v>
      </c>
      <c r="F332" s="2" t="s">
        <v>930</v>
      </c>
      <c r="G332" s="3">
        <v>0</v>
      </c>
      <c r="H332" s="3">
        <v>0</v>
      </c>
      <c r="I332" s="3">
        <v>0</v>
      </c>
      <c r="J332" s="3">
        <v>0</v>
      </c>
      <c r="K332" s="6">
        <v>0</v>
      </c>
      <c r="L332" s="3">
        <v>0</v>
      </c>
      <c r="M332" s="3">
        <v>0</v>
      </c>
      <c r="N332" s="3">
        <v>0</v>
      </c>
      <c r="O332" s="3">
        <v>-1.4114449732005596E-4</v>
      </c>
      <c r="P332" s="3">
        <v>-1.4114449732005596E-4</v>
      </c>
      <c r="Q332" s="6">
        <v>-1.4114449669358627E-4</v>
      </c>
      <c r="R332" s="3">
        <v>-6.2646968775753598E-13</v>
      </c>
      <c r="S332" s="3">
        <v>-1.4114449669358627E-4</v>
      </c>
    </row>
    <row r="333" spans="1:19" x14ac:dyDescent="0.25">
      <c r="A333" s="2" t="s">
        <v>845</v>
      </c>
      <c r="B333" s="2" t="s">
        <v>928</v>
      </c>
      <c r="C333" s="2" t="s">
        <v>27</v>
      </c>
      <c r="D333" s="2" t="s">
        <v>166</v>
      </c>
      <c r="E333" s="2" t="s">
        <v>929</v>
      </c>
      <c r="F333" s="2" t="s">
        <v>930</v>
      </c>
      <c r="G333" s="3">
        <v>0</v>
      </c>
      <c r="H333" s="3">
        <v>0</v>
      </c>
      <c r="I333" s="3">
        <v>0</v>
      </c>
      <c r="J333" s="3">
        <v>0</v>
      </c>
      <c r="K333" s="6">
        <v>0</v>
      </c>
      <c r="L333" s="3">
        <v>0</v>
      </c>
      <c r="M333" s="3">
        <v>0</v>
      </c>
      <c r="N333" s="3">
        <v>0</v>
      </c>
      <c r="O333" s="3">
        <v>-2.3524073185399175E-5</v>
      </c>
      <c r="P333" s="3">
        <v>-2.3524073185399175E-5</v>
      </c>
      <c r="Q333" s="6">
        <v>-2.3524073080987602E-5</v>
      </c>
      <c r="R333" s="3">
        <v>-1.0441157283929726E-13</v>
      </c>
      <c r="S333" s="3">
        <v>-2.3524073080987602E-5</v>
      </c>
    </row>
    <row r="334" spans="1:19" x14ac:dyDescent="0.25">
      <c r="A334" s="2" t="s">
        <v>845</v>
      </c>
      <c r="B334" s="2" t="s">
        <v>928</v>
      </c>
      <c r="C334" s="2" t="s">
        <v>27</v>
      </c>
      <c r="D334" s="2" t="s">
        <v>167</v>
      </c>
      <c r="E334" s="2" t="s">
        <v>929</v>
      </c>
      <c r="F334" s="2" t="s">
        <v>930</v>
      </c>
      <c r="G334" s="3">
        <v>0</v>
      </c>
      <c r="H334" s="3">
        <v>0</v>
      </c>
      <c r="I334" s="3">
        <v>0</v>
      </c>
      <c r="J334" s="3">
        <v>0</v>
      </c>
      <c r="K334" s="6">
        <v>0</v>
      </c>
      <c r="L334" s="3">
        <v>0</v>
      </c>
      <c r="M334" s="3">
        <v>0</v>
      </c>
      <c r="N334" s="3">
        <v>0</v>
      </c>
      <c r="O334" s="3">
        <v>-2.3524073185399175E-5</v>
      </c>
      <c r="P334" s="3">
        <v>-2.3524073185399175E-5</v>
      </c>
      <c r="Q334" s="6">
        <v>-2.3524073080987602E-5</v>
      </c>
      <c r="R334" s="3">
        <v>-1.0441157283929726E-13</v>
      </c>
      <c r="S334" s="3">
        <v>-2.3524073080987602E-5</v>
      </c>
    </row>
    <row r="335" spans="1:19" x14ac:dyDescent="0.25">
      <c r="A335" s="2" t="s">
        <v>845</v>
      </c>
      <c r="B335" s="2" t="s">
        <v>928</v>
      </c>
      <c r="C335" s="2" t="s">
        <v>27</v>
      </c>
      <c r="D335" s="2" t="s">
        <v>28</v>
      </c>
      <c r="E335" s="2" t="s">
        <v>929</v>
      </c>
      <c r="F335" s="2" t="s">
        <v>930</v>
      </c>
      <c r="G335" s="3">
        <v>0</v>
      </c>
      <c r="H335" s="3">
        <v>0</v>
      </c>
      <c r="I335" s="3">
        <v>0</v>
      </c>
      <c r="J335" s="3">
        <v>0</v>
      </c>
      <c r="K335" s="6">
        <v>0</v>
      </c>
      <c r="L335" s="3">
        <v>0</v>
      </c>
      <c r="M335" s="3">
        <v>0</v>
      </c>
      <c r="N335" s="3">
        <v>0</v>
      </c>
      <c r="O335" s="3">
        <v>-8.364114910364151E-5</v>
      </c>
      <c r="P335" s="3">
        <v>-8.364114910364151E-5</v>
      </c>
      <c r="Q335" s="6">
        <v>-8.3641148732400359E-5</v>
      </c>
      <c r="R335" s="3">
        <v>-3.7124115088472964E-13</v>
      </c>
      <c r="S335" s="3">
        <v>-8.3641148732400359E-5</v>
      </c>
    </row>
    <row r="336" spans="1:19" x14ac:dyDescent="0.25">
      <c r="A336" s="2" t="s">
        <v>845</v>
      </c>
      <c r="B336" s="2" t="s">
        <v>928</v>
      </c>
      <c r="C336" s="2" t="s">
        <v>27</v>
      </c>
      <c r="D336" s="2" t="s">
        <v>29</v>
      </c>
      <c r="E336" s="2" t="s">
        <v>929</v>
      </c>
      <c r="F336" s="2" t="s">
        <v>930</v>
      </c>
      <c r="G336" s="3">
        <v>0</v>
      </c>
      <c r="H336" s="3">
        <v>0</v>
      </c>
      <c r="I336" s="3">
        <v>0</v>
      </c>
      <c r="J336" s="3">
        <v>0</v>
      </c>
      <c r="K336" s="6">
        <v>0</v>
      </c>
      <c r="L336" s="3">
        <v>0</v>
      </c>
      <c r="M336" s="3">
        <v>0</v>
      </c>
      <c r="N336" s="3">
        <v>0</v>
      </c>
      <c r="O336" s="3">
        <v>-2.0910287275910378E-5</v>
      </c>
      <c r="P336" s="3">
        <v>-2.0910287275910378E-5</v>
      </c>
      <c r="Q336" s="6">
        <v>-2.091028718310009E-5</v>
      </c>
      <c r="R336" s="3">
        <v>-9.2810287721182411E-14</v>
      </c>
      <c r="S336" s="3">
        <v>-2.091028718310009E-5</v>
      </c>
    </row>
    <row r="337" spans="1:19" x14ac:dyDescent="0.25">
      <c r="A337" s="2" t="s">
        <v>845</v>
      </c>
      <c r="B337" s="2" t="s">
        <v>928</v>
      </c>
      <c r="C337" s="2" t="s">
        <v>27</v>
      </c>
      <c r="D337" s="2" t="s">
        <v>30</v>
      </c>
      <c r="E337" s="2" t="s">
        <v>929</v>
      </c>
      <c r="F337" s="2" t="s">
        <v>930</v>
      </c>
      <c r="G337" s="3">
        <v>0</v>
      </c>
      <c r="H337" s="3">
        <v>0</v>
      </c>
      <c r="I337" s="3">
        <v>0</v>
      </c>
      <c r="J337" s="3">
        <v>0</v>
      </c>
      <c r="K337" s="6">
        <v>0</v>
      </c>
      <c r="L337" s="3">
        <v>0</v>
      </c>
      <c r="M337" s="3">
        <v>0</v>
      </c>
      <c r="N337" s="3">
        <v>0</v>
      </c>
      <c r="O337" s="3">
        <v>-8.364114910364151E-5</v>
      </c>
      <c r="P337" s="3">
        <v>-8.364114910364151E-5</v>
      </c>
      <c r="Q337" s="6">
        <v>-8.3641148732400359E-5</v>
      </c>
      <c r="R337" s="3">
        <v>-3.7124115088472964E-13</v>
      </c>
      <c r="S337" s="3">
        <v>-8.3641148732400359E-5</v>
      </c>
    </row>
    <row r="338" spans="1:19" x14ac:dyDescent="0.25">
      <c r="A338" s="2" t="s">
        <v>845</v>
      </c>
      <c r="B338" s="2" t="s">
        <v>928</v>
      </c>
      <c r="C338" s="2" t="s">
        <v>27</v>
      </c>
      <c r="D338" s="2" t="s">
        <v>31</v>
      </c>
      <c r="E338" s="2" t="s">
        <v>929</v>
      </c>
      <c r="F338" s="2" t="s">
        <v>930</v>
      </c>
      <c r="G338" s="3">
        <v>0</v>
      </c>
      <c r="H338" s="3">
        <v>0</v>
      </c>
      <c r="I338" s="3">
        <v>0</v>
      </c>
      <c r="J338" s="3">
        <v>0</v>
      </c>
      <c r="K338" s="6">
        <v>0</v>
      </c>
      <c r="L338" s="3">
        <v>0</v>
      </c>
      <c r="M338" s="3">
        <v>0</v>
      </c>
      <c r="N338" s="3">
        <v>0</v>
      </c>
      <c r="O338" s="3">
        <v>-8.364114910364151E-5</v>
      </c>
      <c r="P338" s="3">
        <v>-8.364114910364151E-5</v>
      </c>
      <c r="Q338" s="6">
        <v>-8.3641148732400359E-5</v>
      </c>
      <c r="R338" s="3">
        <v>-3.7124115088472964E-13</v>
      </c>
      <c r="S338" s="3">
        <v>-8.3641148732400359E-5</v>
      </c>
    </row>
    <row r="339" spans="1:19" x14ac:dyDescent="0.25">
      <c r="A339" s="2" t="s">
        <v>845</v>
      </c>
      <c r="B339" s="2" t="s">
        <v>928</v>
      </c>
      <c r="C339" s="2" t="s">
        <v>27</v>
      </c>
      <c r="D339" s="2" t="s">
        <v>32</v>
      </c>
      <c r="E339" s="2" t="s">
        <v>929</v>
      </c>
      <c r="F339" s="2" t="s">
        <v>930</v>
      </c>
      <c r="G339" s="3">
        <v>0</v>
      </c>
      <c r="H339" s="3">
        <v>0</v>
      </c>
      <c r="I339" s="3">
        <v>0</v>
      </c>
      <c r="J339" s="3">
        <v>0</v>
      </c>
      <c r="K339" s="6">
        <v>0</v>
      </c>
      <c r="L339" s="3">
        <v>0</v>
      </c>
      <c r="M339" s="3">
        <v>0</v>
      </c>
      <c r="N339" s="3">
        <v>0</v>
      </c>
      <c r="O339" s="3">
        <v>-8.364114910364151E-5</v>
      </c>
      <c r="P339" s="3">
        <v>-8.364114910364151E-5</v>
      </c>
      <c r="Q339" s="6">
        <v>-8.3641148732400359E-5</v>
      </c>
      <c r="R339" s="3">
        <v>-3.7124115088472964E-13</v>
      </c>
      <c r="S339" s="3">
        <v>-8.3641148732400359E-5</v>
      </c>
    </row>
    <row r="340" spans="1:19" x14ac:dyDescent="0.25">
      <c r="A340" s="2" t="s">
        <v>845</v>
      </c>
      <c r="B340" s="2" t="s">
        <v>928</v>
      </c>
      <c r="C340" s="2" t="s">
        <v>27</v>
      </c>
      <c r="D340" s="2" t="s">
        <v>33</v>
      </c>
      <c r="E340" s="2" t="s">
        <v>929</v>
      </c>
      <c r="F340" s="2" t="s">
        <v>930</v>
      </c>
      <c r="G340" s="3">
        <v>0</v>
      </c>
      <c r="H340" s="3">
        <v>0</v>
      </c>
      <c r="I340" s="3">
        <v>0</v>
      </c>
      <c r="J340" s="3">
        <v>0</v>
      </c>
      <c r="K340" s="6">
        <v>0</v>
      </c>
      <c r="L340" s="3">
        <v>0</v>
      </c>
      <c r="M340" s="3">
        <v>0</v>
      </c>
      <c r="N340" s="3">
        <v>0</v>
      </c>
      <c r="O340" s="3">
        <v>-5.2275718189775944E-5</v>
      </c>
      <c r="P340" s="3">
        <v>-5.2275718189775944E-5</v>
      </c>
      <c r="Q340" s="6">
        <v>-5.2275717957750228E-5</v>
      </c>
      <c r="R340" s="3">
        <v>-2.3202571591482424E-13</v>
      </c>
      <c r="S340" s="3">
        <v>-5.2275717957750228E-5</v>
      </c>
    </row>
    <row r="341" spans="1:19" x14ac:dyDescent="0.25">
      <c r="A341" s="2" t="s">
        <v>845</v>
      </c>
      <c r="B341" s="2" t="s">
        <v>928</v>
      </c>
      <c r="C341" s="2" t="s">
        <v>27</v>
      </c>
      <c r="D341" s="2" t="s">
        <v>34</v>
      </c>
      <c r="E341" s="2" t="s">
        <v>929</v>
      </c>
      <c r="F341" s="2" t="s">
        <v>930</v>
      </c>
      <c r="G341" s="3">
        <v>0</v>
      </c>
      <c r="H341" s="3">
        <v>0</v>
      </c>
      <c r="I341" s="3">
        <v>0</v>
      </c>
      <c r="J341" s="3">
        <v>0</v>
      </c>
      <c r="K341" s="6">
        <v>0</v>
      </c>
      <c r="L341" s="3">
        <v>0</v>
      </c>
      <c r="M341" s="3">
        <v>0</v>
      </c>
      <c r="N341" s="3">
        <v>0</v>
      </c>
      <c r="O341" s="3">
        <v>-8.364114910364151E-5</v>
      </c>
      <c r="P341" s="3">
        <v>-8.364114910364151E-5</v>
      </c>
      <c r="Q341" s="6">
        <v>-8.3641148732400359E-5</v>
      </c>
      <c r="R341" s="3">
        <v>-3.7124115088472964E-13</v>
      </c>
      <c r="S341" s="3">
        <v>-8.3641148732400359E-5</v>
      </c>
    </row>
    <row r="342" spans="1:19" x14ac:dyDescent="0.25">
      <c r="A342" s="2" t="s">
        <v>845</v>
      </c>
      <c r="B342" s="2" t="s">
        <v>928</v>
      </c>
      <c r="C342" s="2" t="s">
        <v>27</v>
      </c>
      <c r="D342" s="2" t="s">
        <v>35</v>
      </c>
      <c r="E342" s="2" t="s">
        <v>929</v>
      </c>
      <c r="F342" s="2" t="s">
        <v>930</v>
      </c>
      <c r="G342" s="3">
        <v>0</v>
      </c>
      <c r="H342" s="3">
        <v>0</v>
      </c>
      <c r="I342" s="3">
        <v>0</v>
      </c>
      <c r="J342" s="3">
        <v>0</v>
      </c>
      <c r="K342" s="6">
        <v>0</v>
      </c>
      <c r="L342" s="3">
        <v>0</v>
      </c>
      <c r="M342" s="3">
        <v>0</v>
      </c>
      <c r="N342" s="3">
        <v>0</v>
      </c>
      <c r="O342" s="3">
        <v>-3.6593002732843161E-5</v>
      </c>
      <c r="P342" s="3">
        <v>-3.6593002732843161E-5</v>
      </c>
      <c r="Q342" s="6">
        <v>-3.6593002570425155E-5</v>
      </c>
      <c r="R342" s="3">
        <v>-1.6241800520613511E-13</v>
      </c>
      <c r="S342" s="3">
        <v>-3.6593002570425155E-5</v>
      </c>
    </row>
    <row r="343" spans="1:19" x14ac:dyDescent="0.25">
      <c r="A343" s="2" t="s">
        <v>845</v>
      </c>
      <c r="B343" s="2" t="s">
        <v>928</v>
      </c>
      <c r="C343" s="2" t="s">
        <v>27</v>
      </c>
      <c r="D343" s="2" t="s">
        <v>36</v>
      </c>
      <c r="E343" s="2" t="s">
        <v>929</v>
      </c>
      <c r="F343" s="2" t="s">
        <v>930</v>
      </c>
      <c r="G343" s="3">
        <v>0</v>
      </c>
      <c r="H343" s="3">
        <v>0</v>
      </c>
      <c r="I343" s="3">
        <v>0</v>
      </c>
      <c r="J343" s="3">
        <v>0</v>
      </c>
      <c r="K343" s="6">
        <v>0</v>
      </c>
      <c r="L343" s="3">
        <v>0</v>
      </c>
      <c r="M343" s="3">
        <v>0</v>
      </c>
      <c r="N343" s="3">
        <v>0</v>
      </c>
      <c r="O343" s="3">
        <v>-3.6593002732843161E-5</v>
      </c>
      <c r="P343" s="3">
        <v>-3.6593002732843161E-5</v>
      </c>
      <c r="Q343" s="6">
        <v>-3.6593002570425155E-5</v>
      </c>
      <c r="R343" s="3">
        <v>-1.6241800520613511E-13</v>
      </c>
      <c r="S343" s="3">
        <v>-3.6593002570425155E-5</v>
      </c>
    </row>
    <row r="344" spans="1:19" x14ac:dyDescent="0.25">
      <c r="A344" s="2" t="s">
        <v>845</v>
      </c>
      <c r="B344" s="2" t="s">
        <v>928</v>
      </c>
      <c r="C344" s="2" t="s">
        <v>27</v>
      </c>
      <c r="D344" s="2" t="s">
        <v>59</v>
      </c>
      <c r="E344" s="2" t="s">
        <v>929</v>
      </c>
      <c r="F344" s="2" t="s">
        <v>930</v>
      </c>
      <c r="G344" s="3">
        <v>0</v>
      </c>
      <c r="H344" s="3">
        <v>0</v>
      </c>
      <c r="I344" s="3">
        <v>0</v>
      </c>
      <c r="J344" s="3">
        <v>0</v>
      </c>
      <c r="K344" s="6">
        <v>0</v>
      </c>
      <c r="L344" s="3">
        <v>0</v>
      </c>
      <c r="M344" s="3">
        <v>0</v>
      </c>
      <c r="N344" s="3">
        <v>0</v>
      </c>
      <c r="O344" s="3">
        <v>-7.6453201472759247E-5</v>
      </c>
      <c r="P344" s="3">
        <v>-7.6453201472759247E-5</v>
      </c>
      <c r="Q344" s="6">
        <v>-7.6453201133421802E-5</v>
      </c>
      <c r="R344" s="3">
        <v>-3.393374448622255E-13</v>
      </c>
      <c r="S344" s="3">
        <v>-7.6453201133421802E-5</v>
      </c>
    </row>
    <row r="345" spans="1:19" x14ac:dyDescent="0.25">
      <c r="A345" s="2" t="s">
        <v>845</v>
      </c>
      <c r="B345" s="2" t="s">
        <v>928</v>
      </c>
      <c r="C345" s="2" t="s">
        <v>27</v>
      </c>
      <c r="D345" s="2" t="s">
        <v>60</v>
      </c>
      <c r="E345" s="2" t="s">
        <v>929</v>
      </c>
      <c r="F345" s="2" t="s">
        <v>930</v>
      </c>
      <c r="G345" s="3">
        <v>0</v>
      </c>
      <c r="H345" s="3">
        <v>0</v>
      </c>
      <c r="I345" s="3">
        <v>0</v>
      </c>
      <c r="J345" s="3">
        <v>0</v>
      </c>
      <c r="K345" s="6">
        <v>0</v>
      </c>
      <c r="L345" s="3">
        <v>0</v>
      </c>
      <c r="M345" s="3">
        <v>0</v>
      </c>
      <c r="N345" s="3">
        <v>0</v>
      </c>
      <c r="O345" s="3">
        <v>-5.8810168411582708E-5</v>
      </c>
      <c r="P345" s="3">
        <v>-5.8810168411582708E-5</v>
      </c>
      <c r="Q345" s="6">
        <v>-5.8810168150553839E-5</v>
      </c>
      <c r="R345" s="3">
        <v>-2.6102886941780507E-13</v>
      </c>
      <c r="S345" s="3">
        <v>-5.8810168150553839E-5</v>
      </c>
    </row>
    <row r="346" spans="1:19" x14ac:dyDescent="0.25">
      <c r="A346" s="2" t="s">
        <v>845</v>
      </c>
      <c r="B346" s="2" t="s">
        <v>928</v>
      </c>
      <c r="C346" s="2" t="s">
        <v>27</v>
      </c>
      <c r="D346" s="2" t="s">
        <v>61</v>
      </c>
      <c r="E346" s="2" t="s">
        <v>929</v>
      </c>
      <c r="F346" s="2" t="s">
        <v>930</v>
      </c>
      <c r="G346" s="3">
        <v>0</v>
      </c>
      <c r="H346" s="3">
        <v>0</v>
      </c>
      <c r="I346" s="3">
        <v>0</v>
      </c>
      <c r="J346" s="3">
        <v>0</v>
      </c>
      <c r="K346" s="6">
        <v>0</v>
      </c>
      <c r="L346" s="3">
        <v>0</v>
      </c>
      <c r="M346" s="3">
        <v>0</v>
      </c>
      <c r="N346" s="3">
        <v>0</v>
      </c>
      <c r="O346" s="3">
        <v>-9.4096292741596699E-5</v>
      </c>
      <c r="P346" s="3">
        <v>-9.4096292741596699E-5</v>
      </c>
      <c r="Q346" s="6">
        <v>-9.4096292323950407E-5</v>
      </c>
      <c r="R346" s="3">
        <v>-4.1764629135718906E-13</v>
      </c>
      <c r="S346" s="3">
        <v>-9.4096292323950407E-5</v>
      </c>
    </row>
    <row r="347" spans="1:19" x14ac:dyDescent="0.25">
      <c r="A347" s="2" t="s">
        <v>845</v>
      </c>
      <c r="B347" s="2" t="s">
        <v>928</v>
      </c>
      <c r="C347" s="2" t="s">
        <v>27</v>
      </c>
      <c r="D347" s="2" t="s">
        <v>205</v>
      </c>
      <c r="E347" s="2" t="s">
        <v>929</v>
      </c>
      <c r="F347" s="2" t="s">
        <v>930</v>
      </c>
      <c r="G347" s="3">
        <v>0</v>
      </c>
      <c r="H347" s="3">
        <v>0</v>
      </c>
      <c r="I347" s="3">
        <v>0</v>
      </c>
      <c r="J347" s="3">
        <v>0</v>
      </c>
      <c r="K347" s="6">
        <v>0</v>
      </c>
      <c r="L347" s="3">
        <v>0</v>
      </c>
      <c r="M347" s="3">
        <v>0</v>
      </c>
      <c r="N347" s="3">
        <v>0</v>
      </c>
      <c r="O347" s="3">
        <v>-4.9400550778955221E-5</v>
      </c>
      <c r="P347" s="3">
        <v>-4.9400550778955221E-5</v>
      </c>
      <c r="Q347" s="6">
        <v>-4.9400550559690931E-5</v>
      </c>
      <c r="R347" s="3">
        <v>-2.1926429042643664E-13</v>
      </c>
      <c r="S347" s="3">
        <v>-4.9400550559690931E-5</v>
      </c>
    </row>
    <row r="348" spans="1:19" x14ac:dyDescent="0.25">
      <c r="A348" s="2" t="s">
        <v>845</v>
      </c>
      <c r="B348" s="2" t="s">
        <v>928</v>
      </c>
      <c r="C348" s="2" t="s">
        <v>27</v>
      </c>
      <c r="D348" s="2" t="s">
        <v>206</v>
      </c>
      <c r="E348" s="2" t="s">
        <v>929</v>
      </c>
      <c r="F348" s="2" t="s">
        <v>930</v>
      </c>
      <c r="G348" s="3">
        <v>0</v>
      </c>
      <c r="H348" s="3">
        <v>0</v>
      </c>
      <c r="I348" s="3">
        <v>0</v>
      </c>
      <c r="J348" s="3">
        <v>0</v>
      </c>
      <c r="K348" s="6">
        <v>0</v>
      </c>
      <c r="L348" s="3">
        <v>0</v>
      </c>
      <c r="M348" s="3">
        <v>0</v>
      </c>
      <c r="N348" s="3">
        <v>0</v>
      </c>
      <c r="O348" s="3">
        <v>-6.116257281973958E-5</v>
      </c>
      <c r="P348" s="3">
        <v>-6.116257281973958E-5</v>
      </c>
      <c r="Q348" s="6">
        <v>-6.1162572548269573E-5</v>
      </c>
      <c r="R348" s="3">
        <v>-2.7147000738938359E-13</v>
      </c>
      <c r="S348" s="3">
        <v>-6.1162572548269573E-5</v>
      </c>
    </row>
    <row r="349" spans="1:19" x14ac:dyDescent="0.25">
      <c r="A349" s="2" t="s">
        <v>845</v>
      </c>
      <c r="B349" s="2" t="s">
        <v>928</v>
      </c>
      <c r="C349" s="2" t="s">
        <v>27</v>
      </c>
      <c r="D349" s="2" t="s">
        <v>207</v>
      </c>
      <c r="E349" s="2" t="s">
        <v>929</v>
      </c>
      <c r="F349" s="2" t="s">
        <v>930</v>
      </c>
      <c r="G349" s="3">
        <v>0</v>
      </c>
      <c r="H349" s="3">
        <v>0</v>
      </c>
      <c r="I349" s="3">
        <v>0</v>
      </c>
      <c r="J349" s="3">
        <v>0</v>
      </c>
      <c r="K349" s="6">
        <v>0</v>
      </c>
      <c r="L349" s="3">
        <v>0</v>
      </c>
      <c r="M349" s="3">
        <v>0</v>
      </c>
      <c r="N349" s="3">
        <v>0</v>
      </c>
      <c r="O349" s="3">
        <v>-6.116257281973958E-5</v>
      </c>
      <c r="P349" s="3">
        <v>-6.116257281973958E-5</v>
      </c>
      <c r="Q349" s="6">
        <v>-6.1162572548269573E-5</v>
      </c>
      <c r="R349" s="3">
        <v>-2.7147000738938359E-13</v>
      </c>
      <c r="S349" s="3">
        <v>-6.1162572548269573E-5</v>
      </c>
    </row>
    <row r="350" spans="1:19" x14ac:dyDescent="0.25">
      <c r="A350" s="2" t="s">
        <v>845</v>
      </c>
      <c r="B350" s="2" t="s">
        <v>928</v>
      </c>
      <c r="C350" s="2" t="s">
        <v>27</v>
      </c>
      <c r="D350" s="2" t="s">
        <v>208</v>
      </c>
      <c r="E350" s="2" t="s">
        <v>929</v>
      </c>
      <c r="F350" s="2" t="s">
        <v>930</v>
      </c>
      <c r="G350" s="3">
        <v>0</v>
      </c>
      <c r="H350" s="3">
        <v>0</v>
      </c>
      <c r="I350" s="3">
        <v>0</v>
      </c>
      <c r="J350" s="3">
        <v>0</v>
      </c>
      <c r="K350" s="6">
        <v>0</v>
      </c>
      <c r="L350" s="3">
        <v>0</v>
      </c>
      <c r="M350" s="3">
        <v>0</v>
      </c>
      <c r="N350" s="3">
        <v>0</v>
      </c>
      <c r="O350" s="3">
        <v>-2.5876477593556046E-5</v>
      </c>
      <c r="P350" s="3">
        <v>-2.5876477593556046E-5</v>
      </c>
      <c r="Q350" s="6">
        <v>-2.5876477478703329E-5</v>
      </c>
      <c r="R350" s="3">
        <v>-1.1485271758713937E-13</v>
      </c>
      <c r="S350" s="3">
        <v>-2.5876477478703329E-5</v>
      </c>
    </row>
    <row r="351" spans="1:19" x14ac:dyDescent="0.25">
      <c r="A351" s="2" t="s">
        <v>845</v>
      </c>
      <c r="B351" s="2" t="s">
        <v>928</v>
      </c>
      <c r="C351" s="2" t="s">
        <v>27</v>
      </c>
      <c r="D351" s="2" t="s">
        <v>209</v>
      </c>
      <c r="E351" s="2" t="s">
        <v>929</v>
      </c>
      <c r="F351" s="2" t="s">
        <v>930</v>
      </c>
      <c r="G351" s="3">
        <v>0</v>
      </c>
      <c r="H351" s="3">
        <v>0</v>
      </c>
      <c r="I351" s="3">
        <v>0</v>
      </c>
      <c r="J351" s="3">
        <v>0</v>
      </c>
      <c r="K351" s="6">
        <v>0</v>
      </c>
      <c r="L351" s="3">
        <v>0</v>
      </c>
      <c r="M351" s="3">
        <v>0</v>
      </c>
      <c r="N351" s="3">
        <v>0</v>
      </c>
      <c r="O351" s="3">
        <v>-6.116257281973958E-5</v>
      </c>
      <c r="P351" s="3">
        <v>-6.116257281973958E-5</v>
      </c>
      <c r="Q351" s="6">
        <v>-6.1162572548269573E-5</v>
      </c>
      <c r="R351" s="3">
        <v>-2.7147000738938359E-13</v>
      </c>
      <c r="S351" s="3">
        <v>-6.1162572548269573E-5</v>
      </c>
    </row>
    <row r="352" spans="1:19" x14ac:dyDescent="0.25">
      <c r="A352" s="2" t="s">
        <v>845</v>
      </c>
      <c r="B352" s="2" t="s">
        <v>928</v>
      </c>
      <c r="C352" s="2" t="s">
        <v>27</v>
      </c>
      <c r="D352" s="2" t="s">
        <v>210</v>
      </c>
      <c r="E352" s="2" t="s">
        <v>929</v>
      </c>
      <c r="F352" s="2" t="s">
        <v>930</v>
      </c>
      <c r="G352" s="3">
        <v>0</v>
      </c>
      <c r="H352" s="3">
        <v>0</v>
      </c>
      <c r="I352" s="3">
        <v>0</v>
      </c>
      <c r="J352" s="3">
        <v>0</v>
      </c>
      <c r="K352" s="6">
        <v>0</v>
      </c>
      <c r="L352" s="3">
        <v>0</v>
      </c>
      <c r="M352" s="3">
        <v>0</v>
      </c>
      <c r="N352" s="3">
        <v>0</v>
      </c>
      <c r="O352" s="3">
        <v>-6.116257281973958E-5</v>
      </c>
      <c r="P352" s="3">
        <v>-6.116257281973958E-5</v>
      </c>
      <c r="Q352" s="6">
        <v>-6.1162572548269573E-5</v>
      </c>
      <c r="R352" s="3">
        <v>-2.7147000738938359E-13</v>
      </c>
      <c r="S352" s="3">
        <v>-6.1162572548269573E-5</v>
      </c>
    </row>
    <row r="353" spans="1:19" x14ac:dyDescent="0.25">
      <c r="A353" s="2" t="s">
        <v>845</v>
      </c>
      <c r="B353" s="2" t="s">
        <v>928</v>
      </c>
      <c r="C353" s="2" t="s">
        <v>27</v>
      </c>
      <c r="D353" s="2" t="s">
        <v>355</v>
      </c>
      <c r="E353" s="2" t="s">
        <v>929</v>
      </c>
      <c r="F353" s="2" t="s">
        <v>930</v>
      </c>
      <c r="G353" s="3">
        <v>0</v>
      </c>
      <c r="H353" s="3">
        <v>0</v>
      </c>
      <c r="I353" s="3">
        <v>0</v>
      </c>
      <c r="J353" s="3">
        <v>0</v>
      </c>
      <c r="K353" s="6">
        <v>0</v>
      </c>
      <c r="L353" s="3">
        <v>0</v>
      </c>
      <c r="M353" s="3">
        <v>0</v>
      </c>
      <c r="N353" s="3">
        <v>0</v>
      </c>
      <c r="O353" s="3">
        <v>-6.116257281973958E-5</v>
      </c>
      <c r="P353" s="3">
        <v>-6.116257281973958E-5</v>
      </c>
      <c r="Q353" s="6">
        <v>-6.1162572548269573E-5</v>
      </c>
      <c r="R353" s="3">
        <v>-2.7147000738938359E-13</v>
      </c>
      <c r="S353" s="3">
        <v>-6.1162572548269573E-5</v>
      </c>
    </row>
    <row r="354" spans="1:19" x14ac:dyDescent="0.25">
      <c r="A354" s="2" t="s">
        <v>845</v>
      </c>
      <c r="B354" s="2" t="s">
        <v>928</v>
      </c>
      <c r="C354" s="2" t="s">
        <v>27</v>
      </c>
      <c r="D354" s="2" t="s">
        <v>304</v>
      </c>
      <c r="E354" s="2" t="s">
        <v>929</v>
      </c>
      <c r="F354" s="2" t="s">
        <v>930</v>
      </c>
      <c r="G354" s="3">
        <v>0</v>
      </c>
      <c r="H354" s="3">
        <v>0</v>
      </c>
      <c r="I354" s="3">
        <v>0</v>
      </c>
      <c r="J354" s="3">
        <v>0</v>
      </c>
      <c r="K354" s="6">
        <v>0</v>
      </c>
      <c r="L354" s="3">
        <v>0</v>
      </c>
      <c r="M354" s="3">
        <v>0</v>
      </c>
      <c r="N354" s="3">
        <v>0</v>
      </c>
      <c r="O354" s="3">
        <v>-4.9400550778955221E-5</v>
      </c>
      <c r="P354" s="3">
        <v>-4.9400550778955221E-5</v>
      </c>
      <c r="Q354" s="6">
        <v>-4.9400550559690931E-5</v>
      </c>
      <c r="R354" s="3">
        <v>-2.1926429042643664E-13</v>
      </c>
      <c r="S354" s="3">
        <v>-4.9400550559690931E-5</v>
      </c>
    </row>
    <row r="355" spans="1:19" x14ac:dyDescent="0.25">
      <c r="A355" s="2" t="s">
        <v>845</v>
      </c>
      <c r="B355" s="2" t="s">
        <v>928</v>
      </c>
      <c r="C355" s="2" t="s">
        <v>27</v>
      </c>
      <c r="D355" s="2" t="s">
        <v>211</v>
      </c>
      <c r="E355" s="2" t="s">
        <v>929</v>
      </c>
      <c r="F355" s="2" t="s">
        <v>930</v>
      </c>
      <c r="G355" s="3">
        <v>0</v>
      </c>
      <c r="H355" s="3">
        <v>0</v>
      </c>
      <c r="I355" s="3">
        <v>0</v>
      </c>
      <c r="J355" s="3">
        <v>0</v>
      </c>
      <c r="K355" s="6">
        <v>0</v>
      </c>
      <c r="L355" s="3">
        <v>0</v>
      </c>
      <c r="M355" s="3">
        <v>0</v>
      </c>
      <c r="N355" s="3">
        <v>0</v>
      </c>
      <c r="O355" s="3">
        <v>-6.116257281973958E-5</v>
      </c>
      <c r="P355" s="3">
        <v>-6.116257281973958E-5</v>
      </c>
      <c r="Q355" s="6">
        <v>-6.1162572548269573E-5</v>
      </c>
      <c r="R355" s="3">
        <v>-2.7147000738938359E-13</v>
      </c>
      <c r="S355" s="3">
        <v>-6.1162572548269573E-5</v>
      </c>
    </row>
    <row r="356" spans="1:19" x14ac:dyDescent="0.25">
      <c r="A356" s="2" t="s">
        <v>845</v>
      </c>
      <c r="B356" s="2" t="s">
        <v>928</v>
      </c>
      <c r="C356" s="2" t="s">
        <v>27</v>
      </c>
      <c r="D356" s="2" t="s">
        <v>212</v>
      </c>
      <c r="E356" s="2" t="s">
        <v>929</v>
      </c>
      <c r="F356" s="2" t="s">
        <v>930</v>
      </c>
      <c r="G356" s="3">
        <v>0</v>
      </c>
      <c r="H356" s="3">
        <v>0</v>
      </c>
      <c r="I356" s="3">
        <v>0</v>
      </c>
      <c r="J356" s="3">
        <v>0</v>
      </c>
      <c r="K356" s="6">
        <v>0</v>
      </c>
      <c r="L356" s="3">
        <v>0</v>
      </c>
      <c r="M356" s="3">
        <v>0</v>
      </c>
      <c r="N356" s="3">
        <v>0</v>
      </c>
      <c r="O356" s="3">
        <v>-1.4114441000856459E-5</v>
      </c>
      <c r="P356" s="3">
        <v>-1.4114441000856459E-5</v>
      </c>
      <c r="Q356" s="6">
        <v>-1.4114440938209528E-5</v>
      </c>
      <c r="R356" s="3">
        <v>-6.2646931167490739E-14</v>
      </c>
      <c r="S356" s="3">
        <v>-1.4114440938209528E-5</v>
      </c>
    </row>
    <row r="357" spans="1:19" x14ac:dyDescent="0.25">
      <c r="A357" s="2" t="s">
        <v>845</v>
      </c>
      <c r="B357" s="2" t="s">
        <v>928</v>
      </c>
      <c r="C357" s="2" t="s">
        <v>27</v>
      </c>
      <c r="D357" s="2" t="s">
        <v>97</v>
      </c>
      <c r="E357" s="2" t="s">
        <v>929</v>
      </c>
      <c r="F357" s="2" t="s">
        <v>930</v>
      </c>
      <c r="G357" s="3">
        <v>0</v>
      </c>
      <c r="H357" s="3">
        <v>0</v>
      </c>
      <c r="I357" s="3">
        <v>0</v>
      </c>
      <c r="J357" s="3">
        <v>0</v>
      </c>
      <c r="K357" s="6">
        <v>0</v>
      </c>
      <c r="L357" s="3">
        <v>0</v>
      </c>
      <c r="M357" s="3">
        <v>0</v>
      </c>
      <c r="N357" s="3">
        <v>0</v>
      </c>
      <c r="O357" s="3">
        <v>-4.7048146370798349E-5</v>
      </c>
      <c r="P357" s="3">
        <v>-4.7048146370798349E-5</v>
      </c>
      <c r="Q357" s="6">
        <v>-4.7048146161975204E-5</v>
      </c>
      <c r="R357" s="3">
        <v>-2.0882314567859453E-13</v>
      </c>
      <c r="S357" s="3">
        <v>-4.7048146161975204E-5</v>
      </c>
    </row>
    <row r="358" spans="1:19" x14ac:dyDescent="0.25">
      <c r="A358" s="2" t="s">
        <v>845</v>
      </c>
      <c r="B358" s="2" t="s">
        <v>928</v>
      </c>
      <c r="C358" s="2" t="s">
        <v>27</v>
      </c>
      <c r="D358" s="2" t="s">
        <v>98</v>
      </c>
      <c r="E358" s="2" t="s">
        <v>929</v>
      </c>
      <c r="F358" s="2" t="s">
        <v>930</v>
      </c>
      <c r="G358" s="3">
        <v>0</v>
      </c>
      <c r="H358" s="3">
        <v>0</v>
      </c>
      <c r="I358" s="3">
        <v>0</v>
      </c>
      <c r="J358" s="3">
        <v>0</v>
      </c>
      <c r="K358" s="6">
        <v>0</v>
      </c>
      <c r="L358" s="3">
        <v>0</v>
      </c>
      <c r="M358" s="3">
        <v>0</v>
      </c>
      <c r="N358" s="3">
        <v>0</v>
      </c>
      <c r="O358" s="3">
        <v>-4.7048146370798349E-5</v>
      </c>
      <c r="P358" s="3">
        <v>-4.7048146370798349E-5</v>
      </c>
      <c r="Q358" s="6">
        <v>-4.7048146161975204E-5</v>
      </c>
      <c r="R358" s="3">
        <v>-2.0882314567859453E-13</v>
      </c>
      <c r="S358" s="3">
        <v>-4.7048146161975204E-5</v>
      </c>
    </row>
    <row r="359" spans="1:19" x14ac:dyDescent="0.25">
      <c r="A359" s="2" t="s">
        <v>845</v>
      </c>
      <c r="B359" s="2" t="s">
        <v>928</v>
      </c>
      <c r="C359" s="2" t="s">
        <v>27</v>
      </c>
      <c r="D359" s="2" t="s">
        <v>99</v>
      </c>
      <c r="E359" s="2" t="s">
        <v>929</v>
      </c>
      <c r="F359" s="2" t="s">
        <v>930</v>
      </c>
      <c r="G359" s="3">
        <v>0</v>
      </c>
      <c r="H359" s="3">
        <v>0</v>
      </c>
      <c r="I359" s="3">
        <v>0</v>
      </c>
      <c r="J359" s="3">
        <v>0</v>
      </c>
      <c r="K359" s="6">
        <v>0</v>
      </c>
      <c r="L359" s="3">
        <v>0</v>
      </c>
      <c r="M359" s="3">
        <v>0</v>
      </c>
      <c r="N359" s="3">
        <v>0</v>
      </c>
      <c r="O359" s="3">
        <v>-4.7048146370798349E-5</v>
      </c>
      <c r="P359" s="3">
        <v>-4.7048146370798349E-5</v>
      </c>
      <c r="Q359" s="6">
        <v>-4.7048146161975204E-5</v>
      </c>
      <c r="R359" s="3">
        <v>-2.0882314567859453E-13</v>
      </c>
      <c r="S359" s="3">
        <v>-4.7048146161975204E-5</v>
      </c>
    </row>
    <row r="360" spans="1:19" x14ac:dyDescent="0.25">
      <c r="A360" s="2" t="s">
        <v>845</v>
      </c>
      <c r="B360" s="2" t="s">
        <v>928</v>
      </c>
      <c r="C360" s="2" t="s">
        <v>27</v>
      </c>
      <c r="D360" s="2" t="s">
        <v>100</v>
      </c>
      <c r="E360" s="2" t="s">
        <v>929</v>
      </c>
      <c r="F360" s="2" t="s">
        <v>930</v>
      </c>
      <c r="G360" s="3">
        <v>0</v>
      </c>
      <c r="H360" s="3">
        <v>0</v>
      </c>
      <c r="I360" s="3">
        <v>0</v>
      </c>
      <c r="J360" s="3">
        <v>0</v>
      </c>
      <c r="K360" s="6">
        <v>0</v>
      </c>
      <c r="L360" s="3">
        <v>0</v>
      </c>
      <c r="M360" s="3">
        <v>0</v>
      </c>
      <c r="N360" s="3">
        <v>0</v>
      </c>
      <c r="O360" s="3">
        <v>-4.7048146370798349E-5</v>
      </c>
      <c r="P360" s="3">
        <v>-4.7048146370798349E-5</v>
      </c>
      <c r="Q360" s="6">
        <v>-4.7048146161975204E-5</v>
      </c>
      <c r="R360" s="3">
        <v>-2.0882314567859453E-13</v>
      </c>
      <c r="S360" s="3">
        <v>-4.7048146161975204E-5</v>
      </c>
    </row>
    <row r="361" spans="1:19" x14ac:dyDescent="0.25">
      <c r="A361" s="2" t="s">
        <v>845</v>
      </c>
      <c r="B361" s="2" t="s">
        <v>928</v>
      </c>
      <c r="C361" s="2" t="s">
        <v>27</v>
      </c>
      <c r="D361" s="2" t="s">
        <v>101</v>
      </c>
      <c r="E361" s="2" t="s">
        <v>929</v>
      </c>
      <c r="F361" s="2" t="s">
        <v>930</v>
      </c>
      <c r="G361" s="3">
        <v>0</v>
      </c>
      <c r="H361" s="3">
        <v>0</v>
      </c>
      <c r="I361" s="3">
        <v>0</v>
      </c>
      <c r="J361" s="3">
        <v>0</v>
      </c>
      <c r="K361" s="6">
        <v>0</v>
      </c>
      <c r="L361" s="3">
        <v>0</v>
      </c>
      <c r="M361" s="3">
        <v>0</v>
      </c>
      <c r="N361" s="3">
        <v>0</v>
      </c>
      <c r="O361" s="3">
        <v>-4.7048146370798349E-5</v>
      </c>
      <c r="P361" s="3">
        <v>-4.7048146370798349E-5</v>
      </c>
      <c r="Q361" s="6">
        <v>-4.7048146161975204E-5</v>
      </c>
      <c r="R361" s="3">
        <v>-2.0882314567859453E-13</v>
      </c>
      <c r="S361" s="3">
        <v>-4.7048146161975204E-5</v>
      </c>
    </row>
    <row r="362" spans="1:19" x14ac:dyDescent="0.25">
      <c r="A362" s="2" t="s">
        <v>845</v>
      </c>
      <c r="B362" s="2" t="s">
        <v>928</v>
      </c>
      <c r="C362" s="2" t="s">
        <v>27</v>
      </c>
      <c r="D362" s="2" t="s">
        <v>102</v>
      </c>
      <c r="E362" s="2" t="s">
        <v>929</v>
      </c>
      <c r="F362" s="2" t="s">
        <v>930</v>
      </c>
      <c r="G362" s="3">
        <v>0</v>
      </c>
      <c r="H362" s="3">
        <v>0</v>
      </c>
      <c r="I362" s="3">
        <v>0</v>
      </c>
      <c r="J362" s="3">
        <v>0</v>
      </c>
      <c r="K362" s="6">
        <v>0</v>
      </c>
      <c r="L362" s="3">
        <v>0</v>
      </c>
      <c r="M362" s="3">
        <v>0</v>
      </c>
      <c r="N362" s="3">
        <v>0</v>
      </c>
      <c r="O362" s="3">
        <v>-4.7048146370798349E-5</v>
      </c>
      <c r="P362" s="3">
        <v>-4.7048146370798349E-5</v>
      </c>
      <c r="Q362" s="6">
        <v>-4.7048146161975204E-5</v>
      </c>
      <c r="R362" s="3">
        <v>-2.0882314567859453E-13</v>
      </c>
      <c r="S362" s="3">
        <v>-4.7048146161975204E-5</v>
      </c>
    </row>
    <row r="363" spans="1:19" x14ac:dyDescent="0.25">
      <c r="A363" s="2" t="s">
        <v>845</v>
      </c>
      <c r="B363" s="2" t="s">
        <v>928</v>
      </c>
      <c r="C363" s="2" t="s">
        <v>37</v>
      </c>
      <c r="D363" s="2" t="s">
        <v>38</v>
      </c>
      <c r="E363" s="2" t="s">
        <v>929</v>
      </c>
      <c r="F363" s="2" t="s">
        <v>930</v>
      </c>
      <c r="G363" s="3">
        <v>0</v>
      </c>
      <c r="H363" s="3">
        <v>0</v>
      </c>
      <c r="I363" s="3">
        <v>-1.1306407395750284E-4</v>
      </c>
      <c r="J363" s="3">
        <v>-1.1306407395750284E-4</v>
      </c>
      <c r="K363" s="6">
        <v>-1.1306407345566808E-4</v>
      </c>
      <c r="L363" s="3">
        <v>-5.0183476623354151E-13</v>
      </c>
      <c r="M363" s="3">
        <v>0</v>
      </c>
      <c r="N363" s="3">
        <v>0</v>
      </c>
      <c r="O363" s="3">
        <v>0</v>
      </c>
      <c r="P363" s="3">
        <v>0</v>
      </c>
      <c r="Q363" s="6">
        <v>0</v>
      </c>
      <c r="R363" s="3">
        <v>0</v>
      </c>
      <c r="S363" s="3">
        <v>-1.1306407345566808E-4</v>
      </c>
    </row>
    <row r="364" spans="1:19" x14ac:dyDescent="0.25">
      <c r="A364" s="2" t="s">
        <v>845</v>
      </c>
      <c r="B364" s="2" t="s">
        <v>928</v>
      </c>
      <c r="C364" s="2" t="s">
        <v>37</v>
      </c>
      <c r="D364" s="2" t="s">
        <v>39</v>
      </c>
      <c r="E364" s="2" t="s">
        <v>929</v>
      </c>
      <c r="F364" s="2" t="s">
        <v>930</v>
      </c>
      <c r="G364" s="3">
        <v>0</v>
      </c>
      <c r="H364" s="3">
        <v>0</v>
      </c>
      <c r="I364" s="3">
        <v>-1.1306407395750284E-4</v>
      </c>
      <c r="J364" s="3">
        <v>-1.1306407395750284E-4</v>
      </c>
      <c r="K364" s="6">
        <v>-1.1306407345566808E-4</v>
      </c>
      <c r="L364" s="3">
        <v>-5.0183476623354151E-13</v>
      </c>
      <c r="M364" s="3">
        <v>0</v>
      </c>
      <c r="N364" s="3">
        <v>0</v>
      </c>
      <c r="O364" s="3">
        <v>0</v>
      </c>
      <c r="P364" s="3">
        <v>0</v>
      </c>
      <c r="Q364" s="6">
        <v>0</v>
      </c>
      <c r="R364" s="3">
        <v>0</v>
      </c>
      <c r="S364" s="3">
        <v>-1.1306407345566808E-4</v>
      </c>
    </row>
    <row r="365" spans="1:19" x14ac:dyDescent="0.25">
      <c r="A365" s="2" t="s">
        <v>845</v>
      </c>
      <c r="B365" s="2" t="s">
        <v>928</v>
      </c>
      <c r="C365" s="2" t="s">
        <v>37</v>
      </c>
      <c r="D365" s="2" t="s">
        <v>40</v>
      </c>
      <c r="E365" s="2" t="s">
        <v>929</v>
      </c>
      <c r="F365" s="2" t="s">
        <v>930</v>
      </c>
      <c r="G365" s="3">
        <v>0</v>
      </c>
      <c r="H365" s="3">
        <v>0</v>
      </c>
      <c r="I365" s="3">
        <v>-1.1306407395750284E-4</v>
      </c>
      <c r="J365" s="3">
        <v>-1.1306407395750284E-4</v>
      </c>
      <c r="K365" s="6">
        <v>-1.1306407345566808E-4</v>
      </c>
      <c r="L365" s="3">
        <v>-5.0183476623354151E-13</v>
      </c>
      <c r="M365" s="3">
        <v>0</v>
      </c>
      <c r="N365" s="3">
        <v>0</v>
      </c>
      <c r="O365" s="3">
        <v>0</v>
      </c>
      <c r="P365" s="3">
        <v>0</v>
      </c>
      <c r="Q365" s="6">
        <v>0</v>
      </c>
      <c r="R365" s="3">
        <v>0</v>
      </c>
      <c r="S365" s="3">
        <v>-1.1306407345566808E-4</v>
      </c>
    </row>
    <row r="366" spans="1:19" x14ac:dyDescent="0.25">
      <c r="A366" s="2" t="s">
        <v>845</v>
      </c>
      <c r="B366" s="2" t="s">
        <v>928</v>
      </c>
      <c r="C366" s="2" t="s">
        <v>37</v>
      </c>
      <c r="D366" s="2" t="s">
        <v>41</v>
      </c>
      <c r="E366" s="2" t="s">
        <v>929</v>
      </c>
      <c r="F366" s="2" t="s">
        <v>930</v>
      </c>
      <c r="G366" s="3">
        <v>0</v>
      </c>
      <c r="H366" s="3">
        <v>0</v>
      </c>
      <c r="I366" s="3">
        <v>-1.1306407395750284E-4</v>
      </c>
      <c r="J366" s="3">
        <v>-1.1306407395750284E-4</v>
      </c>
      <c r="K366" s="6">
        <v>-1.1306407345566808E-4</v>
      </c>
      <c r="L366" s="3">
        <v>-5.0183476623354151E-13</v>
      </c>
      <c r="M366" s="3">
        <v>0</v>
      </c>
      <c r="N366" s="3">
        <v>0</v>
      </c>
      <c r="O366" s="3">
        <v>0</v>
      </c>
      <c r="P366" s="3">
        <v>0</v>
      </c>
      <c r="Q366" s="6">
        <v>0</v>
      </c>
      <c r="R366" s="3">
        <v>0</v>
      </c>
      <c r="S366" s="3">
        <v>-1.1306407345566808E-4</v>
      </c>
    </row>
    <row r="367" spans="1:19" x14ac:dyDescent="0.25">
      <c r="A367" s="2" t="s">
        <v>845</v>
      </c>
      <c r="B367" s="2" t="s">
        <v>928</v>
      </c>
      <c r="C367" s="2" t="s">
        <v>37</v>
      </c>
      <c r="D367" s="2" t="s">
        <v>42</v>
      </c>
      <c r="E367" s="2" t="s">
        <v>929</v>
      </c>
      <c r="F367" s="2" t="s">
        <v>930</v>
      </c>
      <c r="G367" s="3">
        <v>0</v>
      </c>
      <c r="H367" s="3">
        <v>0</v>
      </c>
      <c r="I367" s="3">
        <v>-1.1306407395750284E-4</v>
      </c>
      <c r="J367" s="3">
        <v>-1.1306407395750284E-4</v>
      </c>
      <c r="K367" s="6">
        <v>-1.1306407345566808E-4</v>
      </c>
      <c r="L367" s="3">
        <v>-5.0183476623354151E-13</v>
      </c>
      <c r="M367" s="3">
        <v>0</v>
      </c>
      <c r="N367" s="3">
        <v>0</v>
      </c>
      <c r="O367" s="3">
        <v>0</v>
      </c>
      <c r="P367" s="3">
        <v>0</v>
      </c>
      <c r="Q367" s="6">
        <v>0</v>
      </c>
      <c r="R367" s="3">
        <v>0</v>
      </c>
      <c r="S367" s="3">
        <v>-1.1306407345566808E-4</v>
      </c>
    </row>
    <row r="368" spans="1:19" x14ac:dyDescent="0.25">
      <c r="A368" s="2" t="s">
        <v>845</v>
      </c>
      <c r="B368" s="2" t="s">
        <v>928</v>
      </c>
      <c r="C368" s="2" t="s">
        <v>43</v>
      </c>
      <c r="D368" s="2"/>
      <c r="E368" s="2" t="s">
        <v>929</v>
      </c>
      <c r="F368" s="2" t="s">
        <v>930</v>
      </c>
      <c r="G368" s="3">
        <v>0</v>
      </c>
      <c r="H368" s="3">
        <v>0</v>
      </c>
      <c r="I368" s="3">
        <v>0</v>
      </c>
      <c r="J368" s="3">
        <v>0</v>
      </c>
      <c r="K368" s="6">
        <v>0</v>
      </c>
      <c r="L368" s="3">
        <v>0</v>
      </c>
      <c r="M368" s="3">
        <v>0</v>
      </c>
      <c r="N368" s="3">
        <v>0</v>
      </c>
      <c r="O368" s="3">
        <v>0</v>
      </c>
      <c r="P368" s="3">
        <v>0</v>
      </c>
      <c r="Q368" s="6">
        <v>0</v>
      </c>
      <c r="R368" s="3">
        <v>0</v>
      </c>
      <c r="S368" s="3">
        <v>0</v>
      </c>
    </row>
    <row r="369" spans="1:19" x14ac:dyDescent="0.25">
      <c r="A369" s="2" t="s">
        <v>845</v>
      </c>
      <c r="B369" s="2" t="s">
        <v>931</v>
      </c>
      <c r="C369" s="2" t="s">
        <v>23</v>
      </c>
      <c r="D369" s="2" t="s">
        <v>24</v>
      </c>
      <c r="E369" s="2" t="s">
        <v>932</v>
      </c>
      <c r="F369" s="2" t="s">
        <v>933</v>
      </c>
      <c r="G369" s="3">
        <v>1825645.15</v>
      </c>
      <c r="H369" s="3">
        <v>0</v>
      </c>
      <c r="I369" s="3">
        <v>0</v>
      </c>
      <c r="J369" s="3">
        <v>1825645.15</v>
      </c>
      <c r="K369" s="6">
        <v>1825645.308942677</v>
      </c>
      <c r="L369" s="3">
        <v>-0.15894267708063126</v>
      </c>
      <c r="M369" s="3">
        <v>0</v>
      </c>
      <c r="N369" s="3">
        <v>0</v>
      </c>
      <c r="O369" s="3">
        <v>0</v>
      </c>
      <c r="P369" s="3">
        <v>0</v>
      </c>
      <c r="Q369" s="6">
        <v>0</v>
      </c>
      <c r="R369" s="3">
        <v>0</v>
      </c>
      <c r="S369" s="3">
        <v>1825645.308942677</v>
      </c>
    </row>
    <row r="370" spans="1:19" x14ac:dyDescent="0.25">
      <c r="A370" s="2" t="s">
        <v>845</v>
      </c>
      <c r="B370" s="2" t="s">
        <v>931</v>
      </c>
      <c r="C370" s="2" t="s">
        <v>27</v>
      </c>
      <c r="D370" s="2" t="s">
        <v>47</v>
      </c>
      <c r="E370" s="2" t="s">
        <v>932</v>
      </c>
      <c r="F370" s="2" t="s">
        <v>933</v>
      </c>
      <c r="G370" s="3">
        <v>0</v>
      </c>
      <c r="H370" s="3">
        <v>0</v>
      </c>
      <c r="I370" s="3">
        <v>0</v>
      </c>
      <c r="J370" s="3">
        <v>0</v>
      </c>
      <c r="K370" s="6">
        <v>0</v>
      </c>
      <c r="L370" s="3">
        <v>0</v>
      </c>
      <c r="M370" s="3">
        <v>0</v>
      </c>
      <c r="N370" s="3">
        <v>0</v>
      </c>
      <c r="O370" s="3">
        <v>0</v>
      </c>
      <c r="P370" s="3">
        <v>0</v>
      </c>
      <c r="Q370" s="6">
        <v>0</v>
      </c>
      <c r="R370" s="3">
        <v>0</v>
      </c>
      <c r="S370" s="3">
        <v>0</v>
      </c>
    </row>
    <row r="371" spans="1:19" x14ac:dyDescent="0.25">
      <c r="A371" s="2" t="s">
        <v>845</v>
      </c>
      <c r="B371" s="2" t="s">
        <v>931</v>
      </c>
      <c r="C371" s="2" t="s">
        <v>27</v>
      </c>
      <c r="D371" s="2" t="s">
        <v>48</v>
      </c>
      <c r="E371" s="2" t="s">
        <v>932</v>
      </c>
      <c r="F371" s="2" t="s">
        <v>933</v>
      </c>
      <c r="G371" s="3">
        <v>0</v>
      </c>
      <c r="H371" s="3">
        <v>0</v>
      </c>
      <c r="I371" s="3">
        <v>0</v>
      </c>
      <c r="J371" s="3">
        <v>0</v>
      </c>
      <c r="K371" s="6">
        <v>0</v>
      </c>
      <c r="L371" s="3">
        <v>0</v>
      </c>
      <c r="M371" s="3">
        <v>0</v>
      </c>
      <c r="N371" s="3">
        <v>0</v>
      </c>
      <c r="O371" s="3">
        <v>0</v>
      </c>
      <c r="P371" s="3">
        <v>0</v>
      </c>
      <c r="Q371" s="6">
        <v>0</v>
      </c>
      <c r="R371" s="3">
        <v>0</v>
      </c>
      <c r="S371" s="3">
        <v>0</v>
      </c>
    </row>
    <row r="372" spans="1:19" x14ac:dyDescent="0.25">
      <c r="A372" s="2" t="s">
        <v>845</v>
      </c>
      <c r="B372" s="2" t="s">
        <v>931</v>
      </c>
      <c r="C372" s="2" t="s">
        <v>27</v>
      </c>
      <c r="D372" s="2" t="s">
        <v>49</v>
      </c>
      <c r="E372" s="2" t="s">
        <v>932</v>
      </c>
      <c r="F372" s="2" t="s">
        <v>933</v>
      </c>
      <c r="G372" s="3">
        <v>0</v>
      </c>
      <c r="H372" s="3">
        <v>0</v>
      </c>
      <c r="I372" s="3">
        <v>0</v>
      </c>
      <c r="J372" s="3">
        <v>0</v>
      </c>
      <c r="K372" s="6">
        <v>0</v>
      </c>
      <c r="L372" s="3">
        <v>0</v>
      </c>
      <c r="M372" s="3">
        <v>0</v>
      </c>
      <c r="N372" s="3">
        <v>0</v>
      </c>
      <c r="O372" s="3">
        <v>0</v>
      </c>
      <c r="P372" s="3">
        <v>0</v>
      </c>
      <c r="Q372" s="6">
        <v>0</v>
      </c>
      <c r="R372" s="3">
        <v>0</v>
      </c>
      <c r="S372" s="3">
        <v>0</v>
      </c>
    </row>
    <row r="373" spans="1:19" x14ac:dyDescent="0.25">
      <c r="A373" s="2" t="s">
        <v>845</v>
      </c>
      <c r="B373" s="2" t="s">
        <v>931</v>
      </c>
      <c r="C373" s="2" t="s">
        <v>27</v>
      </c>
      <c r="D373" s="2" t="s">
        <v>50</v>
      </c>
      <c r="E373" s="2" t="s">
        <v>932</v>
      </c>
      <c r="F373" s="2" t="s">
        <v>933</v>
      </c>
      <c r="G373" s="3">
        <v>0</v>
      </c>
      <c r="H373" s="3">
        <v>0</v>
      </c>
      <c r="I373" s="3">
        <v>0</v>
      </c>
      <c r="J373" s="3">
        <v>0</v>
      </c>
      <c r="K373" s="6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6">
        <v>0</v>
      </c>
      <c r="R373" s="3">
        <v>0</v>
      </c>
      <c r="S373" s="3">
        <v>0</v>
      </c>
    </row>
    <row r="374" spans="1:19" x14ac:dyDescent="0.25">
      <c r="A374" s="2" t="s">
        <v>845</v>
      </c>
      <c r="B374" s="2" t="s">
        <v>931</v>
      </c>
      <c r="C374" s="2" t="s">
        <v>27</v>
      </c>
      <c r="D374" s="2" t="s">
        <v>51</v>
      </c>
      <c r="E374" s="2" t="s">
        <v>932</v>
      </c>
      <c r="F374" s="2" t="s">
        <v>933</v>
      </c>
      <c r="G374" s="3">
        <v>0</v>
      </c>
      <c r="H374" s="3">
        <v>0</v>
      </c>
      <c r="I374" s="3">
        <v>0</v>
      </c>
      <c r="J374" s="3">
        <v>0</v>
      </c>
      <c r="K374" s="6">
        <v>0</v>
      </c>
      <c r="L374" s="3">
        <v>0</v>
      </c>
      <c r="M374" s="3">
        <v>0</v>
      </c>
      <c r="N374" s="3">
        <v>0</v>
      </c>
      <c r="O374" s="3">
        <v>-1.3543095556087792E-3</v>
      </c>
      <c r="P374" s="3">
        <v>-1.3543095556087792E-3</v>
      </c>
      <c r="Q374" s="6">
        <v>-1.3543096735164604E-3</v>
      </c>
      <c r="R374" s="3">
        <v>1.1790768123139117E-10</v>
      </c>
      <c r="S374" s="3">
        <v>-1.3543096735164604E-3</v>
      </c>
    </row>
    <row r="375" spans="1:19" x14ac:dyDescent="0.25">
      <c r="A375" s="2" t="s">
        <v>845</v>
      </c>
      <c r="B375" s="2" t="s">
        <v>931</v>
      </c>
      <c r="C375" s="2" t="s">
        <v>27</v>
      </c>
      <c r="D375" s="2" t="s">
        <v>52</v>
      </c>
      <c r="E375" s="2" t="s">
        <v>932</v>
      </c>
      <c r="F375" s="2" t="s">
        <v>933</v>
      </c>
      <c r="G375" s="3">
        <v>0</v>
      </c>
      <c r="H375" s="3">
        <v>0</v>
      </c>
      <c r="I375" s="3">
        <v>0</v>
      </c>
      <c r="J375" s="3">
        <v>0</v>
      </c>
      <c r="K375" s="6">
        <v>0</v>
      </c>
      <c r="L375" s="3">
        <v>0</v>
      </c>
      <c r="M375" s="3">
        <v>0</v>
      </c>
      <c r="N375" s="3">
        <v>0</v>
      </c>
      <c r="O375" s="3">
        <v>-1.3543097593355924E-3</v>
      </c>
      <c r="P375" s="3">
        <v>-1.3543097593355924E-3</v>
      </c>
      <c r="Q375" s="6">
        <v>-1.3543098772432914E-3</v>
      </c>
      <c r="R375" s="3">
        <v>1.179076990123068E-10</v>
      </c>
      <c r="S375" s="3">
        <v>-1.3543098772432914E-3</v>
      </c>
    </row>
    <row r="376" spans="1:19" x14ac:dyDescent="0.25">
      <c r="A376" s="2" t="s">
        <v>845</v>
      </c>
      <c r="B376" s="2" t="s">
        <v>931</v>
      </c>
      <c r="C376" s="2" t="s">
        <v>27</v>
      </c>
      <c r="D376" s="2" t="s">
        <v>163</v>
      </c>
      <c r="E376" s="2" t="s">
        <v>932</v>
      </c>
      <c r="F376" s="2" t="s">
        <v>933</v>
      </c>
      <c r="G376" s="3">
        <v>0</v>
      </c>
      <c r="H376" s="3">
        <v>0</v>
      </c>
      <c r="I376" s="3">
        <v>0</v>
      </c>
      <c r="J376" s="3">
        <v>0</v>
      </c>
      <c r="K376" s="6">
        <v>0</v>
      </c>
      <c r="L376" s="3">
        <v>0</v>
      </c>
      <c r="M376" s="3">
        <v>0</v>
      </c>
      <c r="N376" s="3">
        <v>0</v>
      </c>
      <c r="O376" s="3">
        <v>0</v>
      </c>
      <c r="P376" s="3">
        <v>0</v>
      </c>
      <c r="Q376" s="6">
        <v>0</v>
      </c>
      <c r="R376" s="3">
        <v>0</v>
      </c>
      <c r="S376" s="3">
        <v>0</v>
      </c>
    </row>
    <row r="377" spans="1:19" x14ac:dyDescent="0.25">
      <c r="A377" s="2" t="s">
        <v>845</v>
      </c>
      <c r="B377" s="2" t="s">
        <v>931</v>
      </c>
      <c r="C377" s="2" t="s">
        <v>27</v>
      </c>
      <c r="D377" s="2" t="s">
        <v>164</v>
      </c>
      <c r="E377" s="2" t="s">
        <v>932</v>
      </c>
      <c r="F377" s="2" t="s">
        <v>933</v>
      </c>
      <c r="G377" s="3">
        <v>0</v>
      </c>
      <c r="H377" s="3">
        <v>0</v>
      </c>
      <c r="I377" s="3">
        <v>0</v>
      </c>
      <c r="J377" s="3">
        <v>0</v>
      </c>
      <c r="K377" s="6">
        <v>0</v>
      </c>
      <c r="L377" s="3">
        <v>0</v>
      </c>
      <c r="M377" s="3">
        <v>0</v>
      </c>
      <c r="N377" s="3">
        <v>0</v>
      </c>
      <c r="O377" s="3">
        <v>0</v>
      </c>
      <c r="P377" s="3">
        <v>0</v>
      </c>
      <c r="Q377" s="6">
        <v>0</v>
      </c>
      <c r="R377" s="3">
        <v>0</v>
      </c>
      <c r="S377" s="3">
        <v>0</v>
      </c>
    </row>
    <row r="378" spans="1:19" x14ac:dyDescent="0.25">
      <c r="A378" s="2" t="s">
        <v>845</v>
      </c>
      <c r="B378" s="2" t="s">
        <v>931</v>
      </c>
      <c r="C378" s="2" t="s">
        <v>27</v>
      </c>
      <c r="D378" s="2" t="s">
        <v>165</v>
      </c>
      <c r="E378" s="2" t="s">
        <v>932</v>
      </c>
      <c r="F378" s="2" t="s">
        <v>933</v>
      </c>
      <c r="G378" s="3">
        <v>0</v>
      </c>
      <c r="H378" s="3">
        <v>0</v>
      </c>
      <c r="I378" s="3">
        <v>0</v>
      </c>
      <c r="J378" s="3">
        <v>0</v>
      </c>
      <c r="K378" s="6">
        <v>0</v>
      </c>
      <c r="L378" s="3">
        <v>0</v>
      </c>
      <c r="M378" s="3">
        <v>0</v>
      </c>
      <c r="N378" s="3">
        <v>0</v>
      </c>
      <c r="O378" s="3">
        <v>-1.0836642904905602E-3</v>
      </c>
      <c r="P378" s="3">
        <v>-1.0836642904905602E-3</v>
      </c>
      <c r="Q378" s="6">
        <v>-1.0836643848355667E-3</v>
      </c>
      <c r="R378" s="3">
        <v>9.4345006416626798E-11</v>
      </c>
      <c r="S378" s="3">
        <v>-1.0836643848355667E-3</v>
      </c>
    </row>
    <row r="379" spans="1:19" x14ac:dyDescent="0.25">
      <c r="A379" s="2" t="s">
        <v>845</v>
      </c>
      <c r="B379" s="2" t="s">
        <v>931</v>
      </c>
      <c r="C379" s="2" t="s">
        <v>27</v>
      </c>
      <c r="D379" s="2" t="s">
        <v>166</v>
      </c>
      <c r="E379" s="2" t="s">
        <v>932</v>
      </c>
      <c r="F379" s="2" t="s">
        <v>933</v>
      </c>
      <c r="G379" s="3">
        <v>0</v>
      </c>
      <c r="H379" s="3">
        <v>0</v>
      </c>
      <c r="I379" s="3">
        <v>0</v>
      </c>
      <c r="J379" s="3">
        <v>0</v>
      </c>
      <c r="K379" s="6">
        <v>0</v>
      </c>
      <c r="L379" s="3">
        <v>0</v>
      </c>
      <c r="M379" s="3">
        <v>0</v>
      </c>
      <c r="N379" s="3">
        <v>0</v>
      </c>
      <c r="O379" s="3">
        <v>-1.0836643778020516E-3</v>
      </c>
      <c r="P379" s="3">
        <v>-1.0836643778020516E-3</v>
      </c>
      <c r="Q379" s="6">
        <v>-1.0836644721470656E-3</v>
      </c>
      <c r="R379" s="3">
        <v>9.4345014006042005E-11</v>
      </c>
      <c r="S379" s="3">
        <v>-1.0836644721470656E-3</v>
      </c>
    </row>
    <row r="380" spans="1:19" x14ac:dyDescent="0.25">
      <c r="A380" s="2" t="s">
        <v>845</v>
      </c>
      <c r="B380" s="2" t="s">
        <v>931</v>
      </c>
      <c r="C380" s="2" t="s">
        <v>27</v>
      </c>
      <c r="D380" s="2" t="s">
        <v>167</v>
      </c>
      <c r="E380" s="2" t="s">
        <v>932</v>
      </c>
      <c r="F380" s="2" t="s">
        <v>933</v>
      </c>
      <c r="G380" s="3">
        <v>0</v>
      </c>
      <c r="H380" s="3">
        <v>0</v>
      </c>
      <c r="I380" s="3">
        <v>0</v>
      </c>
      <c r="J380" s="3">
        <v>0</v>
      </c>
      <c r="K380" s="6">
        <v>0</v>
      </c>
      <c r="L380" s="3">
        <v>0</v>
      </c>
      <c r="M380" s="3">
        <v>0</v>
      </c>
      <c r="N380" s="3">
        <v>0</v>
      </c>
      <c r="O380" s="3">
        <v>-1.083664465113543E-3</v>
      </c>
      <c r="P380" s="3">
        <v>-1.083664465113543E-3</v>
      </c>
      <c r="Q380" s="6">
        <v>-1.0836645594585646E-3</v>
      </c>
      <c r="R380" s="3">
        <v>9.4345021595457212E-11</v>
      </c>
      <c r="S380" s="3">
        <v>-1.0836645594585646E-3</v>
      </c>
    </row>
    <row r="381" spans="1:19" x14ac:dyDescent="0.25">
      <c r="A381" s="2" t="s">
        <v>845</v>
      </c>
      <c r="B381" s="2" t="s">
        <v>931</v>
      </c>
      <c r="C381" s="2" t="s">
        <v>27</v>
      </c>
      <c r="D381" s="2" t="s">
        <v>28</v>
      </c>
      <c r="E381" s="2" t="s">
        <v>932</v>
      </c>
      <c r="F381" s="2" t="s">
        <v>933</v>
      </c>
      <c r="G381" s="3">
        <v>0</v>
      </c>
      <c r="H381" s="3">
        <v>0</v>
      </c>
      <c r="I381" s="3">
        <v>0</v>
      </c>
      <c r="J381" s="3">
        <v>0</v>
      </c>
      <c r="K381" s="6">
        <v>0</v>
      </c>
      <c r="L381" s="3">
        <v>0</v>
      </c>
      <c r="M381" s="3">
        <v>0</v>
      </c>
      <c r="N381" s="3">
        <v>0</v>
      </c>
      <c r="O381" s="3">
        <v>-3.9500696584582329E-3</v>
      </c>
      <c r="P381" s="3">
        <v>-3.9500696584582329E-3</v>
      </c>
      <c r="Q381" s="6">
        <v>-3.9500700023556469E-3</v>
      </c>
      <c r="R381" s="3">
        <v>3.4389741401796847E-10</v>
      </c>
      <c r="S381" s="3">
        <v>-3.9500700023556469E-3</v>
      </c>
    </row>
    <row r="382" spans="1:19" x14ac:dyDescent="0.25">
      <c r="A382" s="2" t="s">
        <v>845</v>
      </c>
      <c r="B382" s="2" t="s">
        <v>931</v>
      </c>
      <c r="C382" s="2" t="s">
        <v>27</v>
      </c>
      <c r="D382" s="2" t="s">
        <v>29</v>
      </c>
      <c r="E382" s="2" t="s">
        <v>932</v>
      </c>
      <c r="F382" s="2" t="s">
        <v>933</v>
      </c>
      <c r="G382" s="3">
        <v>0</v>
      </c>
      <c r="H382" s="3">
        <v>0</v>
      </c>
      <c r="I382" s="3">
        <v>0</v>
      </c>
      <c r="J382" s="3">
        <v>0</v>
      </c>
      <c r="K382" s="6">
        <v>0</v>
      </c>
      <c r="L382" s="3">
        <v>0</v>
      </c>
      <c r="M382" s="3">
        <v>0</v>
      </c>
      <c r="N382" s="3">
        <v>0</v>
      </c>
      <c r="O382" s="3">
        <v>-3.9500696584582329E-3</v>
      </c>
      <c r="P382" s="3">
        <v>-3.9500696584582329E-3</v>
      </c>
      <c r="Q382" s="6">
        <v>-3.9500700023556469E-3</v>
      </c>
      <c r="R382" s="3">
        <v>3.4389741401796847E-10</v>
      </c>
      <c r="S382" s="3">
        <v>-3.9500700023556469E-3</v>
      </c>
    </row>
    <row r="383" spans="1:19" x14ac:dyDescent="0.25">
      <c r="A383" s="2" t="s">
        <v>845</v>
      </c>
      <c r="B383" s="2" t="s">
        <v>931</v>
      </c>
      <c r="C383" s="2" t="s">
        <v>27</v>
      </c>
      <c r="D383" s="2" t="s">
        <v>30</v>
      </c>
      <c r="E383" s="2" t="s">
        <v>932</v>
      </c>
      <c r="F383" s="2" t="s">
        <v>933</v>
      </c>
      <c r="G383" s="3">
        <v>0</v>
      </c>
      <c r="H383" s="3">
        <v>0</v>
      </c>
      <c r="I383" s="3">
        <v>0</v>
      </c>
      <c r="J383" s="3">
        <v>0</v>
      </c>
      <c r="K383" s="6">
        <v>0</v>
      </c>
      <c r="L383" s="3">
        <v>0</v>
      </c>
      <c r="M383" s="3">
        <v>0</v>
      </c>
      <c r="N383" s="3">
        <v>0</v>
      </c>
      <c r="O383" s="3">
        <v>-3.9500696584582329E-3</v>
      </c>
      <c r="P383" s="3">
        <v>-3.9500696584582329E-3</v>
      </c>
      <c r="Q383" s="6">
        <v>-3.9500700023556469E-3</v>
      </c>
      <c r="R383" s="3">
        <v>3.4389741401796847E-10</v>
      </c>
      <c r="S383" s="3">
        <v>-3.9500700023556469E-3</v>
      </c>
    </row>
    <row r="384" spans="1:19" x14ac:dyDescent="0.25">
      <c r="A384" s="2" t="s">
        <v>845</v>
      </c>
      <c r="B384" s="2" t="s">
        <v>931</v>
      </c>
      <c r="C384" s="2" t="s">
        <v>27</v>
      </c>
      <c r="D384" s="2" t="s">
        <v>31</v>
      </c>
      <c r="E384" s="2" t="s">
        <v>932</v>
      </c>
      <c r="F384" s="2" t="s">
        <v>933</v>
      </c>
      <c r="G384" s="3">
        <v>0</v>
      </c>
      <c r="H384" s="3">
        <v>0</v>
      </c>
      <c r="I384" s="3">
        <v>0</v>
      </c>
      <c r="J384" s="3">
        <v>0</v>
      </c>
      <c r="K384" s="6">
        <v>0</v>
      </c>
      <c r="L384" s="3">
        <v>0</v>
      </c>
      <c r="M384" s="3">
        <v>0</v>
      </c>
      <c r="N384" s="3">
        <v>0</v>
      </c>
      <c r="O384" s="3">
        <v>-3.9500696584582329E-3</v>
      </c>
      <c r="P384" s="3">
        <v>-3.9500696584582329E-3</v>
      </c>
      <c r="Q384" s="6">
        <v>-3.9500700023556469E-3</v>
      </c>
      <c r="R384" s="3">
        <v>3.4389741401796847E-10</v>
      </c>
      <c r="S384" s="3">
        <v>-3.9500700023556469E-3</v>
      </c>
    </row>
    <row r="385" spans="1:19" x14ac:dyDescent="0.25">
      <c r="A385" s="2" t="s">
        <v>845</v>
      </c>
      <c r="B385" s="2" t="s">
        <v>931</v>
      </c>
      <c r="C385" s="2" t="s">
        <v>27</v>
      </c>
      <c r="D385" s="2" t="s">
        <v>32</v>
      </c>
      <c r="E385" s="2" t="s">
        <v>932</v>
      </c>
      <c r="F385" s="2" t="s">
        <v>933</v>
      </c>
      <c r="G385" s="3">
        <v>0</v>
      </c>
      <c r="H385" s="3">
        <v>0</v>
      </c>
      <c r="I385" s="3">
        <v>0</v>
      </c>
      <c r="J385" s="3">
        <v>0</v>
      </c>
      <c r="K385" s="6">
        <v>0</v>
      </c>
      <c r="L385" s="3">
        <v>0</v>
      </c>
      <c r="M385" s="3">
        <v>0</v>
      </c>
      <c r="N385" s="3">
        <v>0</v>
      </c>
      <c r="O385" s="3">
        <v>-3.9500696584582329E-3</v>
      </c>
      <c r="P385" s="3">
        <v>-3.9500696584582329E-3</v>
      </c>
      <c r="Q385" s="6">
        <v>-3.9500700023556469E-3</v>
      </c>
      <c r="R385" s="3">
        <v>3.4389741401796847E-10</v>
      </c>
      <c r="S385" s="3">
        <v>-3.9500700023556469E-3</v>
      </c>
    </row>
    <row r="386" spans="1:19" x14ac:dyDescent="0.25">
      <c r="A386" s="2" t="s">
        <v>845</v>
      </c>
      <c r="B386" s="2" t="s">
        <v>931</v>
      </c>
      <c r="C386" s="2" t="s">
        <v>27</v>
      </c>
      <c r="D386" s="2" t="s">
        <v>33</v>
      </c>
      <c r="E386" s="2" t="s">
        <v>932</v>
      </c>
      <c r="F386" s="2" t="s">
        <v>933</v>
      </c>
      <c r="G386" s="3">
        <v>0</v>
      </c>
      <c r="H386" s="3">
        <v>0</v>
      </c>
      <c r="I386" s="3">
        <v>0</v>
      </c>
      <c r="J386" s="3">
        <v>0</v>
      </c>
      <c r="K386" s="6">
        <v>0</v>
      </c>
      <c r="L386" s="3">
        <v>0</v>
      </c>
      <c r="M386" s="3">
        <v>0</v>
      </c>
      <c r="N386" s="3">
        <v>0</v>
      </c>
      <c r="O386" s="3">
        <v>-1.6646721342112869E-3</v>
      </c>
      <c r="P386" s="3">
        <v>-1.6646721342112869E-3</v>
      </c>
      <c r="Q386" s="6">
        <v>-1.6646722791394761E-3</v>
      </c>
      <c r="R386" s="3">
        <v>1.4492818924127793E-10</v>
      </c>
      <c r="S386" s="3">
        <v>-1.6646722791394761E-3</v>
      </c>
    </row>
    <row r="387" spans="1:19" x14ac:dyDescent="0.25">
      <c r="A387" s="2" t="s">
        <v>845</v>
      </c>
      <c r="B387" s="2" t="s">
        <v>931</v>
      </c>
      <c r="C387" s="2" t="s">
        <v>27</v>
      </c>
      <c r="D387" s="2" t="s">
        <v>34</v>
      </c>
      <c r="E387" s="2" t="s">
        <v>932</v>
      </c>
      <c r="F387" s="2" t="s">
        <v>933</v>
      </c>
      <c r="G387" s="3">
        <v>0</v>
      </c>
      <c r="H387" s="3">
        <v>0</v>
      </c>
      <c r="I387" s="3">
        <v>0</v>
      </c>
      <c r="J387" s="3">
        <v>0</v>
      </c>
      <c r="K387" s="6">
        <v>0</v>
      </c>
      <c r="L387" s="3">
        <v>0</v>
      </c>
      <c r="M387" s="3">
        <v>0</v>
      </c>
      <c r="N387" s="3">
        <v>0</v>
      </c>
      <c r="O387" s="3">
        <v>-3.9500696584582329E-3</v>
      </c>
      <c r="P387" s="3">
        <v>-3.9500696584582329E-3</v>
      </c>
      <c r="Q387" s="6">
        <v>-3.9500700023556469E-3</v>
      </c>
      <c r="R387" s="3">
        <v>3.4389741401796847E-10</v>
      </c>
      <c r="S387" s="3">
        <v>-3.9500700023556469E-3</v>
      </c>
    </row>
    <row r="388" spans="1:19" x14ac:dyDescent="0.25">
      <c r="A388" s="2" t="s">
        <v>845</v>
      </c>
      <c r="B388" s="2" t="s">
        <v>931</v>
      </c>
      <c r="C388" s="2" t="s">
        <v>27</v>
      </c>
      <c r="D388" s="2" t="s">
        <v>35</v>
      </c>
      <c r="E388" s="2" t="s">
        <v>932</v>
      </c>
      <c r="F388" s="2" t="s">
        <v>933</v>
      </c>
      <c r="G388" s="3">
        <v>0</v>
      </c>
      <c r="H388" s="3">
        <v>0</v>
      </c>
      <c r="I388" s="3">
        <v>0</v>
      </c>
      <c r="J388" s="3">
        <v>0</v>
      </c>
      <c r="K388" s="6">
        <v>0</v>
      </c>
      <c r="L388" s="3">
        <v>0</v>
      </c>
      <c r="M388" s="3">
        <v>0</v>
      </c>
      <c r="N388" s="3">
        <v>0</v>
      </c>
      <c r="O388" s="3">
        <v>-3.9500696584582329E-3</v>
      </c>
      <c r="P388" s="3">
        <v>-3.9500696584582329E-3</v>
      </c>
      <c r="Q388" s="6">
        <v>-3.9500700023556469E-3</v>
      </c>
      <c r="R388" s="3">
        <v>3.4389741401796847E-10</v>
      </c>
      <c r="S388" s="3">
        <v>-3.9500700023556469E-3</v>
      </c>
    </row>
    <row r="389" spans="1:19" x14ac:dyDescent="0.25">
      <c r="A389" s="2" t="s">
        <v>845</v>
      </c>
      <c r="B389" s="2" t="s">
        <v>931</v>
      </c>
      <c r="C389" s="2" t="s">
        <v>27</v>
      </c>
      <c r="D389" s="2" t="s">
        <v>36</v>
      </c>
      <c r="E389" s="2" t="s">
        <v>932</v>
      </c>
      <c r="F389" s="2" t="s">
        <v>933</v>
      </c>
      <c r="G389" s="3">
        <v>0</v>
      </c>
      <c r="H389" s="3">
        <v>0</v>
      </c>
      <c r="I389" s="3">
        <v>0</v>
      </c>
      <c r="J389" s="3">
        <v>0</v>
      </c>
      <c r="K389" s="6">
        <v>0</v>
      </c>
      <c r="L389" s="3">
        <v>0</v>
      </c>
      <c r="M389" s="3">
        <v>0</v>
      </c>
      <c r="N389" s="3">
        <v>0</v>
      </c>
      <c r="O389" s="3">
        <v>-9.0287334751337767E-4</v>
      </c>
      <c r="P389" s="3">
        <v>-9.0287334751337767E-4</v>
      </c>
      <c r="Q389" s="6">
        <v>-9.0287342611852556E-4</v>
      </c>
      <c r="R389" s="3">
        <v>7.8605147889841687E-11</v>
      </c>
      <c r="S389" s="3">
        <v>-9.0287342611852556E-4</v>
      </c>
    </row>
    <row r="390" spans="1:19" x14ac:dyDescent="0.25">
      <c r="A390" s="2" t="s">
        <v>845</v>
      </c>
      <c r="B390" s="2" t="s">
        <v>931</v>
      </c>
      <c r="C390" s="2" t="s">
        <v>27</v>
      </c>
      <c r="D390" s="2" t="s">
        <v>59</v>
      </c>
      <c r="E390" s="2" t="s">
        <v>932</v>
      </c>
      <c r="F390" s="2" t="s">
        <v>933</v>
      </c>
      <c r="G390" s="3">
        <v>0</v>
      </c>
      <c r="H390" s="3">
        <v>0</v>
      </c>
      <c r="I390" s="3">
        <v>0</v>
      </c>
      <c r="J390" s="3">
        <v>0</v>
      </c>
      <c r="K390" s="6">
        <v>0</v>
      </c>
      <c r="L390" s="3">
        <v>0</v>
      </c>
      <c r="M390" s="3">
        <v>0</v>
      </c>
      <c r="N390" s="3">
        <v>0</v>
      </c>
      <c r="O390" s="3">
        <v>0</v>
      </c>
      <c r="P390" s="3">
        <v>0</v>
      </c>
      <c r="Q390" s="6">
        <v>0</v>
      </c>
      <c r="R390" s="3">
        <v>0</v>
      </c>
      <c r="S390" s="3">
        <v>0</v>
      </c>
    </row>
    <row r="391" spans="1:19" x14ac:dyDescent="0.25">
      <c r="A391" s="2" t="s">
        <v>845</v>
      </c>
      <c r="B391" s="2" t="s">
        <v>931</v>
      </c>
      <c r="C391" s="2" t="s">
        <v>27</v>
      </c>
      <c r="D391" s="2" t="s">
        <v>60</v>
      </c>
      <c r="E391" s="2" t="s">
        <v>932</v>
      </c>
      <c r="F391" s="2" t="s">
        <v>933</v>
      </c>
      <c r="G391" s="3">
        <v>0</v>
      </c>
      <c r="H391" s="3">
        <v>0</v>
      </c>
      <c r="I391" s="3">
        <v>0</v>
      </c>
      <c r="J391" s="3">
        <v>0</v>
      </c>
      <c r="K391" s="6">
        <v>0</v>
      </c>
      <c r="L391" s="3">
        <v>0</v>
      </c>
      <c r="M391" s="3">
        <v>0</v>
      </c>
      <c r="N391" s="3">
        <v>0</v>
      </c>
      <c r="O391" s="3">
        <v>0</v>
      </c>
      <c r="P391" s="3">
        <v>0</v>
      </c>
      <c r="Q391" s="6">
        <v>0</v>
      </c>
      <c r="R391" s="3">
        <v>0</v>
      </c>
      <c r="S391" s="3">
        <v>0</v>
      </c>
    </row>
    <row r="392" spans="1:19" x14ac:dyDescent="0.25">
      <c r="A392" s="2" t="s">
        <v>845</v>
      </c>
      <c r="B392" s="2" t="s">
        <v>931</v>
      </c>
      <c r="C392" s="2" t="s">
        <v>27</v>
      </c>
      <c r="D392" s="2" t="s">
        <v>61</v>
      </c>
      <c r="E392" s="2" t="s">
        <v>932</v>
      </c>
      <c r="F392" s="2" t="s">
        <v>933</v>
      </c>
      <c r="G392" s="3">
        <v>0</v>
      </c>
      <c r="H392" s="3">
        <v>0</v>
      </c>
      <c r="I392" s="3">
        <v>0</v>
      </c>
      <c r="J392" s="3">
        <v>0</v>
      </c>
      <c r="K392" s="6">
        <v>0</v>
      </c>
      <c r="L392" s="3">
        <v>0</v>
      </c>
      <c r="M392" s="3">
        <v>0</v>
      </c>
      <c r="N392" s="3">
        <v>0</v>
      </c>
      <c r="O392" s="3">
        <v>0</v>
      </c>
      <c r="P392" s="3">
        <v>0</v>
      </c>
      <c r="Q392" s="6">
        <v>0</v>
      </c>
      <c r="R392" s="3">
        <v>0</v>
      </c>
      <c r="S392" s="3">
        <v>0</v>
      </c>
    </row>
    <row r="393" spans="1:19" x14ac:dyDescent="0.25">
      <c r="A393" s="2" t="s">
        <v>845</v>
      </c>
      <c r="B393" s="2" t="s">
        <v>931</v>
      </c>
      <c r="C393" s="2" t="s">
        <v>27</v>
      </c>
      <c r="D393" s="2" t="s">
        <v>182</v>
      </c>
      <c r="E393" s="2" t="s">
        <v>932</v>
      </c>
      <c r="F393" s="2" t="s">
        <v>933</v>
      </c>
      <c r="G393" s="3">
        <v>0</v>
      </c>
      <c r="H393" s="3">
        <v>0</v>
      </c>
      <c r="I393" s="3">
        <v>0</v>
      </c>
      <c r="J393" s="3">
        <v>0</v>
      </c>
      <c r="K393" s="6">
        <v>0</v>
      </c>
      <c r="L393" s="3">
        <v>0</v>
      </c>
      <c r="M393" s="3">
        <v>0</v>
      </c>
      <c r="N393" s="3">
        <v>0</v>
      </c>
      <c r="O393" s="3">
        <v>0</v>
      </c>
      <c r="P393" s="3">
        <v>0</v>
      </c>
      <c r="Q393" s="6">
        <v>0</v>
      </c>
      <c r="R393" s="3">
        <v>0</v>
      </c>
      <c r="S393" s="3">
        <v>0</v>
      </c>
    </row>
    <row r="394" spans="1:19" x14ac:dyDescent="0.25">
      <c r="A394" s="2" t="s">
        <v>845</v>
      </c>
      <c r="B394" s="2" t="s">
        <v>931</v>
      </c>
      <c r="C394" s="2" t="s">
        <v>27</v>
      </c>
      <c r="D394" s="2" t="s">
        <v>183</v>
      </c>
      <c r="E394" s="2" t="s">
        <v>932</v>
      </c>
      <c r="F394" s="2" t="s">
        <v>933</v>
      </c>
      <c r="G394" s="3">
        <v>0</v>
      </c>
      <c r="H394" s="3">
        <v>0</v>
      </c>
      <c r="I394" s="3">
        <v>0</v>
      </c>
      <c r="J394" s="3">
        <v>0</v>
      </c>
      <c r="K394" s="6">
        <v>0</v>
      </c>
      <c r="L394" s="3">
        <v>0</v>
      </c>
      <c r="M394" s="3">
        <v>0</v>
      </c>
      <c r="N394" s="3">
        <v>0</v>
      </c>
      <c r="O394" s="3">
        <v>0</v>
      </c>
      <c r="P394" s="3">
        <v>0</v>
      </c>
      <c r="Q394" s="6">
        <v>0</v>
      </c>
      <c r="R394" s="3">
        <v>0</v>
      </c>
      <c r="S394" s="3">
        <v>0</v>
      </c>
    </row>
    <row r="395" spans="1:19" x14ac:dyDescent="0.25">
      <c r="A395" s="2" t="s">
        <v>845</v>
      </c>
      <c r="B395" s="2" t="s">
        <v>931</v>
      </c>
      <c r="C395" s="2" t="s">
        <v>27</v>
      </c>
      <c r="D395" s="2" t="s">
        <v>184</v>
      </c>
      <c r="E395" s="2" t="s">
        <v>932</v>
      </c>
      <c r="F395" s="2" t="s">
        <v>933</v>
      </c>
      <c r="G395" s="3">
        <v>0</v>
      </c>
      <c r="H395" s="3">
        <v>0</v>
      </c>
      <c r="I395" s="3">
        <v>0</v>
      </c>
      <c r="J395" s="3">
        <v>0</v>
      </c>
      <c r="K395" s="6">
        <v>0</v>
      </c>
      <c r="L395" s="3">
        <v>0</v>
      </c>
      <c r="M395" s="3">
        <v>0</v>
      </c>
      <c r="N395" s="3">
        <v>0</v>
      </c>
      <c r="O395" s="3">
        <v>-1.3540928775910288E-3</v>
      </c>
      <c r="P395" s="3">
        <v>-1.3540928775910288E-3</v>
      </c>
      <c r="Q395" s="6">
        <v>-1.3540929954798458E-3</v>
      </c>
      <c r="R395" s="3">
        <v>1.1788881698095166E-10</v>
      </c>
      <c r="S395" s="3">
        <v>-1.3540929954798458E-3</v>
      </c>
    </row>
    <row r="396" spans="1:19" x14ac:dyDescent="0.25">
      <c r="A396" s="2" t="s">
        <v>845</v>
      </c>
      <c r="B396" s="2" t="s">
        <v>931</v>
      </c>
      <c r="C396" s="2" t="s">
        <v>27</v>
      </c>
      <c r="D396" s="2" t="s">
        <v>185</v>
      </c>
      <c r="E396" s="2" t="s">
        <v>932</v>
      </c>
      <c r="F396" s="2" t="s">
        <v>933</v>
      </c>
      <c r="G396" s="3">
        <v>0</v>
      </c>
      <c r="H396" s="3">
        <v>0</v>
      </c>
      <c r="I396" s="3">
        <v>0</v>
      </c>
      <c r="J396" s="3">
        <v>0</v>
      </c>
      <c r="K396" s="6">
        <v>0</v>
      </c>
      <c r="L396" s="3">
        <v>0</v>
      </c>
      <c r="M396" s="3">
        <v>0</v>
      </c>
      <c r="N396" s="3">
        <v>0</v>
      </c>
      <c r="O396" s="3">
        <v>0</v>
      </c>
      <c r="P396" s="3">
        <v>0</v>
      </c>
      <c r="Q396" s="6">
        <v>0</v>
      </c>
      <c r="R396" s="3">
        <v>0</v>
      </c>
      <c r="S396" s="3">
        <v>0</v>
      </c>
    </row>
    <row r="397" spans="1:19" x14ac:dyDescent="0.25">
      <c r="A397" s="2" t="s">
        <v>845</v>
      </c>
      <c r="B397" s="2" t="s">
        <v>931</v>
      </c>
      <c r="C397" s="2" t="s">
        <v>27</v>
      </c>
      <c r="D397" s="2" t="s">
        <v>186</v>
      </c>
      <c r="E397" s="2" t="s">
        <v>932</v>
      </c>
      <c r="F397" s="2" t="s">
        <v>933</v>
      </c>
      <c r="G397" s="3">
        <v>0</v>
      </c>
      <c r="H397" s="3">
        <v>0</v>
      </c>
      <c r="I397" s="3">
        <v>0</v>
      </c>
      <c r="J397" s="3">
        <v>0</v>
      </c>
      <c r="K397" s="6">
        <v>0</v>
      </c>
      <c r="L397" s="3">
        <v>0</v>
      </c>
      <c r="M397" s="3">
        <v>0</v>
      </c>
      <c r="N397" s="3">
        <v>0</v>
      </c>
      <c r="O397" s="3">
        <v>0</v>
      </c>
      <c r="P397" s="3">
        <v>0</v>
      </c>
      <c r="Q397" s="6">
        <v>0</v>
      </c>
      <c r="R397" s="3">
        <v>0</v>
      </c>
      <c r="S397" s="3">
        <v>0</v>
      </c>
    </row>
    <row r="398" spans="1:19" x14ac:dyDescent="0.25">
      <c r="A398" s="2" t="s">
        <v>845</v>
      </c>
      <c r="B398" s="2" t="s">
        <v>931</v>
      </c>
      <c r="C398" s="2" t="s">
        <v>37</v>
      </c>
      <c r="D398" s="2" t="s">
        <v>38</v>
      </c>
      <c r="E398" s="2" t="s">
        <v>932</v>
      </c>
      <c r="F398" s="2" t="s">
        <v>933</v>
      </c>
      <c r="G398" s="3">
        <v>0</v>
      </c>
      <c r="H398" s="3">
        <v>0</v>
      </c>
      <c r="I398" s="3">
        <v>-4.9594169249758124E-3</v>
      </c>
      <c r="J398" s="3">
        <v>-4.9594169249758124E-3</v>
      </c>
      <c r="K398" s="6">
        <v>-4.9594173567481109E-3</v>
      </c>
      <c r="L398" s="3">
        <v>4.3177229847035647E-10</v>
      </c>
      <c r="M398" s="3">
        <v>0</v>
      </c>
      <c r="N398" s="3">
        <v>0</v>
      </c>
      <c r="O398" s="3">
        <v>0</v>
      </c>
      <c r="P398" s="3">
        <v>0</v>
      </c>
      <c r="Q398" s="6">
        <v>0</v>
      </c>
      <c r="R398" s="3">
        <v>0</v>
      </c>
      <c r="S398" s="3">
        <v>-4.9594173567481109E-3</v>
      </c>
    </row>
    <row r="399" spans="1:19" x14ac:dyDescent="0.25">
      <c r="A399" s="2" t="s">
        <v>845</v>
      </c>
      <c r="B399" s="2" t="s">
        <v>931</v>
      </c>
      <c r="C399" s="2" t="s">
        <v>37</v>
      </c>
      <c r="D399" s="2" t="s">
        <v>39</v>
      </c>
      <c r="E399" s="2" t="s">
        <v>932</v>
      </c>
      <c r="F399" s="2" t="s">
        <v>933</v>
      </c>
      <c r="G399" s="3">
        <v>0</v>
      </c>
      <c r="H399" s="3">
        <v>0</v>
      </c>
      <c r="I399" s="3">
        <v>-4.9594169249758124E-3</v>
      </c>
      <c r="J399" s="3">
        <v>-4.9594169249758124E-3</v>
      </c>
      <c r="K399" s="6">
        <v>-4.9594173567481109E-3</v>
      </c>
      <c r="L399" s="3">
        <v>4.3177229847035647E-10</v>
      </c>
      <c r="M399" s="3">
        <v>0</v>
      </c>
      <c r="N399" s="3">
        <v>0</v>
      </c>
      <c r="O399" s="3">
        <v>0</v>
      </c>
      <c r="P399" s="3">
        <v>0</v>
      </c>
      <c r="Q399" s="6">
        <v>0</v>
      </c>
      <c r="R399" s="3">
        <v>0</v>
      </c>
      <c r="S399" s="3">
        <v>-4.9594173567481109E-3</v>
      </c>
    </row>
    <row r="400" spans="1:19" x14ac:dyDescent="0.25">
      <c r="A400" s="2" t="s">
        <v>845</v>
      </c>
      <c r="B400" s="2" t="s">
        <v>931</v>
      </c>
      <c r="C400" s="2" t="s">
        <v>37</v>
      </c>
      <c r="D400" s="2" t="s">
        <v>40</v>
      </c>
      <c r="E400" s="2" t="s">
        <v>932</v>
      </c>
      <c r="F400" s="2" t="s">
        <v>933</v>
      </c>
      <c r="G400" s="3">
        <v>0</v>
      </c>
      <c r="H400" s="3">
        <v>0</v>
      </c>
      <c r="I400" s="3">
        <v>-4.9594169249758124E-3</v>
      </c>
      <c r="J400" s="3">
        <v>-4.9594169249758124E-3</v>
      </c>
      <c r="K400" s="6">
        <v>-4.9594173567481109E-3</v>
      </c>
      <c r="L400" s="3">
        <v>4.3177229847035647E-10</v>
      </c>
      <c r="M400" s="3">
        <v>0</v>
      </c>
      <c r="N400" s="3">
        <v>0</v>
      </c>
      <c r="O400" s="3">
        <v>0</v>
      </c>
      <c r="P400" s="3">
        <v>0</v>
      </c>
      <c r="Q400" s="6">
        <v>0</v>
      </c>
      <c r="R400" s="3">
        <v>0</v>
      </c>
      <c r="S400" s="3">
        <v>-4.9594173567481109E-3</v>
      </c>
    </row>
    <row r="401" spans="1:19" x14ac:dyDescent="0.25">
      <c r="A401" s="2" t="s">
        <v>845</v>
      </c>
      <c r="B401" s="2" t="s">
        <v>931</v>
      </c>
      <c r="C401" s="2" t="s">
        <v>37</v>
      </c>
      <c r="D401" s="2" t="s">
        <v>41</v>
      </c>
      <c r="E401" s="2" t="s">
        <v>932</v>
      </c>
      <c r="F401" s="2" t="s">
        <v>933</v>
      </c>
      <c r="G401" s="3">
        <v>0</v>
      </c>
      <c r="H401" s="3">
        <v>0</v>
      </c>
      <c r="I401" s="3">
        <v>-4.9594169249758124E-3</v>
      </c>
      <c r="J401" s="3">
        <v>-4.9594169249758124E-3</v>
      </c>
      <c r="K401" s="6">
        <v>-4.9594173567481109E-3</v>
      </c>
      <c r="L401" s="3">
        <v>4.3177229847035647E-10</v>
      </c>
      <c r="M401" s="3">
        <v>0</v>
      </c>
      <c r="N401" s="3">
        <v>0</v>
      </c>
      <c r="O401" s="3">
        <v>0</v>
      </c>
      <c r="P401" s="3">
        <v>0</v>
      </c>
      <c r="Q401" s="6">
        <v>0</v>
      </c>
      <c r="R401" s="3">
        <v>0</v>
      </c>
      <c r="S401" s="3">
        <v>-4.9594173567481109E-3</v>
      </c>
    </row>
    <row r="402" spans="1:19" x14ac:dyDescent="0.25">
      <c r="A402" s="2" t="s">
        <v>845</v>
      </c>
      <c r="B402" s="2" t="s">
        <v>931</v>
      </c>
      <c r="C402" s="2" t="s">
        <v>37</v>
      </c>
      <c r="D402" s="2" t="s">
        <v>42</v>
      </c>
      <c r="E402" s="2" t="s">
        <v>932</v>
      </c>
      <c r="F402" s="2" t="s">
        <v>933</v>
      </c>
      <c r="G402" s="3">
        <v>0</v>
      </c>
      <c r="H402" s="3">
        <v>0</v>
      </c>
      <c r="I402" s="3">
        <v>-4.9594168085604906E-3</v>
      </c>
      <c r="J402" s="3">
        <v>-4.9594168085604906E-3</v>
      </c>
      <c r="K402" s="6">
        <v>-4.9594172403327795E-3</v>
      </c>
      <c r="L402" s="3">
        <v>4.3177228892937736E-10</v>
      </c>
      <c r="M402" s="3">
        <v>0</v>
      </c>
      <c r="N402" s="3">
        <v>0</v>
      </c>
      <c r="O402" s="3">
        <v>0</v>
      </c>
      <c r="P402" s="3">
        <v>0</v>
      </c>
      <c r="Q402" s="6">
        <v>0</v>
      </c>
      <c r="R402" s="3">
        <v>0</v>
      </c>
      <c r="S402" s="3">
        <v>-4.9594172403327795E-3</v>
      </c>
    </row>
    <row r="403" spans="1:19" x14ac:dyDescent="0.25">
      <c r="A403" s="2" t="s">
        <v>845</v>
      </c>
      <c r="B403" s="2" t="s">
        <v>931</v>
      </c>
      <c r="C403" s="2" t="s">
        <v>43</v>
      </c>
      <c r="D403" s="2"/>
      <c r="E403" s="2" t="s">
        <v>932</v>
      </c>
      <c r="F403" s="2" t="s">
        <v>933</v>
      </c>
      <c r="G403" s="3">
        <v>0</v>
      </c>
      <c r="H403" s="3">
        <v>0</v>
      </c>
      <c r="I403" s="3">
        <v>0</v>
      </c>
      <c r="J403" s="3">
        <v>0</v>
      </c>
      <c r="K403" s="6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6">
        <v>0</v>
      </c>
      <c r="R403" s="3">
        <v>0</v>
      </c>
      <c r="S403" s="3">
        <v>0</v>
      </c>
    </row>
    <row r="404" spans="1:19" x14ac:dyDescent="0.25">
      <c r="A404" s="2" t="s">
        <v>845</v>
      </c>
      <c r="B404" s="2" t="s">
        <v>934</v>
      </c>
      <c r="C404" s="2" t="s">
        <v>23</v>
      </c>
      <c r="D404" s="2" t="s">
        <v>24</v>
      </c>
      <c r="E404" s="2" t="s">
        <v>935</v>
      </c>
      <c r="F404" s="2" t="s">
        <v>936</v>
      </c>
      <c r="G404" s="3">
        <v>48608.78</v>
      </c>
      <c r="H404" s="3">
        <v>0</v>
      </c>
      <c r="I404" s="3">
        <v>0</v>
      </c>
      <c r="J404" s="3">
        <v>48608.78</v>
      </c>
      <c r="K404" s="6">
        <v>48608.785731204684</v>
      </c>
      <c r="L404" s="3">
        <v>-5.7312046847073361E-3</v>
      </c>
      <c r="M404" s="3">
        <v>0</v>
      </c>
      <c r="N404" s="3">
        <v>0</v>
      </c>
      <c r="O404" s="3">
        <v>0</v>
      </c>
      <c r="P404" s="3">
        <v>0</v>
      </c>
      <c r="Q404" s="6">
        <v>0</v>
      </c>
      <c r="R404" s="3">
        <v>0</v>
      </c>
      <c r="S404" s="3">
        <v>48608.785731204684</v>
      </c>
    </row>
    <row r="405" spans="1:19" x14ac:dyDescent="0.25">
      <c r="A405" s="2" t="s">
        <v>845</v>
      </c>
      <c r="B405" s="2" t="s">
        <v>934</v>
      </c>
      <c r="C405" s="2" t="s">
        <v>27</v>
      </c>
      <c r="D405" s="2" t="s">
        <v>193</v>
      </c>
      <c r="E405" s="2" t="s">
        <v>935</v>
      </c>
      <c r="F405" s="2" t="s">
        <v>936</v>
      </c>
      <c r="G405" s="3">
        <v>0</v>
      </c>
      <c r="H405" s="3">
        <v>0</v>
      </c>
      <c r="I405" s="3">
        <v>0</v>
      </c>
      <c r="J405" s="3">
        <v>0</v>
      </c>
      <c r="K405" s="6">
        <v>0</v>
      </c>
      <c r="L405" s="3">
        <v>0</v>
      </c>
      <c r="M405" s="3">
        <v>0</v>
      </c>
      <c r="N405" s="3">
        <v>0</v>
      </c>
      <c r="O405" s="3">
        <v>-1.5187558892648667E-4</v>
      </c>
      <c r="P405" s="3">
        <v>-1.5187558892648667E-4</v>
      </c>
      <c r="Q405" s="6">
        <v>-1.5187560683333572E-4</v>
      </c>
      <c r="R405" s="3">
        <v>1.7906849045018144E-11</v>
      </c>
      <c r="S405" s="3">
        <v>-1.5187560683333572E-4</v>
      </c>
    </row>
    <row r="406" spans="1:19" x14ac:dyDescent="0.25">
      <c r="A406" s="2" t="s">
        <v>845</v>
      </c>
      <c r="B406" s="2" t="s">
        <v>934</v>
      </c>
      <c r="C406" s="2" t="s">
        <v>27</v>
      </c>
      <c r="D406" s="2" t="s">
        <v>194</v>
      </c>
      <c r="E406" s="2" t="s">
        <v>935</v>
      </c>
      <c r="F406" s="2" t="s">
        <v>936</v>
      </c>
      <c r="G406" s="3">
        <v>0</v>
      </c>
      <c r="H406" s="3">
        <v>0</v>
      </c>
      <c r="I406" s="3">
        <v>0</v>
      </c>
      <c r="J406" s="3">
        <v>0</v>
      </c>
      <c r="K406" s="6">
        <v>0</v>
      </c>
      <c r="L406" s="3">
        <v>0</v>
      </c>
      <c r="M406" s="3">
        <v>0</v>
      </c>
      <c r="N406" s="3">
        <v>0</v>
      </c>
      <c r="O406" s="3">
        <v>-6.0750235570594668E-4</v>
      </c>
      <c r="P406" s="3">
        <v>-6.0750235570594668E-4</v>
      </c>
      <c r="Q406" s="6">
        <v>-6.0750242733334286E-4</v>
      </c>
      <c r="R406" s="3">
        <v>7.1627396180072578E-11</v>
      </c>
      <c r="S406" s="3">
        <v>-6.0750242733334286E-4</v>
      </c>
    </row>
    <row r="407" spans="1:19" x14ac:dyDescent="0.25">
      <c r="A407" s="2" t="s">
        <v>845</v>
      </c>
      <c r="B407" s="2" t="s">
        <v>934</v>
      </c>
      <c r="C407" s="2" t="s">
        <v>27</v>
      </c>
      <c r="D407" s="2" t="s">
        <v>195</v>
      </c>
      <c r="E407" s="2" t="s">
        <v>935</v>
      </c>
      <c r="F407" s="2" t="s">
        <v>936</v>
      </c>
      <c r="G407" s="3">
        <v>0</v>
      </c>
      <c r="H407" s="3">
        <v>0</v>
      </c>
      <c r="I407" s="3">
        <v>0</v>
      </c>
      <c r="J407" s="3">
        <v>0</v>
      </c>
      <c r="K407" s="6">
        <v>0</v>
      </c>
      <c r="L407" s="3">
        <v>0</v>
      </c>
      <c r="M407" s="3">
        <v>0</v>
      </c>
      <c r="N407" s="3">
        <v>0</v>
      </c>
      <c r="O407" s="3">
        <v>-6.0750235570594668E-4</v>
      </c>
      <c r="P407" s="3">
        <v>-6.0750235570594668E-4</v>
      </c>
      <c r="Q407" s="6">
        <v>-6.0750242733334286E-4</v>
      </c>
      <c r="R407" s="3">
        <v>7.1627396180072578E-11</v>
      </c>
      <c r="S407" s="3">
        <v>-6.0750242733334286E-4</v>
      </c>
    </row>
    <row r="408" spans="1:19" x14ac:dyDescent="0.25">
      <c r="A408" s="2" t="s">
        <v>845</v>
      </c>
      <c r="B408" s="2" t="s">
        <v>934</v>
      </c>
      <c r="C408" s="2" t="s">
        <v>37</v>
      </c>
      <c r="D408" s="2" t="s">
        <v>38</v>
      </c>
      <c r="E408" s="2" t="s">
        <v>935</v>
      </c>
      <c r="F408" s="2" t="s">
        <v>936</v>
      </c>
      <c r="G408" s="3">
        <v>0</v>
      </c>
      <c r="H408" s="3">
        <v>0</v>
      </c>
      <c r="I408" s="3">
        <v>-7.3865146987373009E-5</v>
      </c>
      <c r="J408" s="3">
        <v>-7.3865146987373009E-5</v>
      </c>
      <c r="K408" s="6">
        <v>-7.3865155696422618E-5</v>
      </c>
      <c r="L408" s="3">
        <v>8.7090496083243665E-12</v>
      </c>
      <c r="M408" s="3">
        <v>0</v>
      </c>
      <c r="N408" s="3">
        <v>0</v>
      </c>
      <c r="O408" s="3">
        <v>0</v>
      </c>
      <c r="P408" s="3">
        <v>0</v>
      </c>
      <c r="Q408" s="6">
        <v>0</v>
      </c>
      <c r="R408" s="3">
        <v>0</v>
      </c>
      <c r="S408" s="3">
        <v>-7.3865155696422618E-5</v>
      </c>
    </row>
    <row r="409" spans="1:19" x14ac:dyDescent="0.25">
      <c r="A409" s="2" t="s">
        <v>845</v>
      </c>
      <c r="B409" s="2" t="s">
        <v>934</v>
      </c>
      <c r="C409" s="2" t="s">
        <v>37</v>
      </c>
      <c r="D409" s="2" t="s">
        <v>39</v>
      </c>
      <c r="E409" s="2" t="s">
        <v>935</v>
      </c>
      <c r="F409" s="2" t="s">
        <v>936</v>
      </c>
      <c r="G409" s="3">
        <v>0</v>
      </c>
      <c r="H409" s="3">
        <v>0</v>
      </c>
      <c r="I409" s="3">
        <v>-7.3865146987373009E-5</v>
      </c>
      <c r="J409" s="3">
        <v>-7.3865146987373009E-5</v>
      </c>
      <c r="K409" s="6">
        <v>-7.3865155696422618E-5</v>
      </c>
      <c r="L409" s="3">
        <v>8.7090496083243665E-12</v>
      </c>
      <c r="M409" s="3">
        <v>0</v>
      </c>
      <c r="N409" s="3">
        <v>0</v>
      </c>
      <c r="O409" s="3">
        <v>0</v>
      </c>
      <c r="P409" s="3">
        <v>0</v>
      </c>
      <c r="Q409" s="6">
        <v>0</v>
      </c>
      <c r="R409" s="3">
        <v>0</v>
      </c>
      <c r="S409" s="3">
        <v>-7.3865155696422618E-5</v>
      </c>
    </row>
    <row r="410" spans="1:19" x14ac:dyDescent="0.25">
      <c r="A410" s="2" t="s">
        <v>845</v>
      </c>
      <c r="B410" s="2" t="s">
        <v>934</v>
      </c>
      <c r="C410" s="2" t="s">
        <v>37</v>
      </c>
      <c r="D410" s="2" t="s">
        <v>40</v>
      </c>
      <c r="E410" s="2" t="s">
        <v>935</v>
      </c>
      <c r="F410" s="2" t="s">
        <v>936</v>
      </c>
      <c r="G410" s="3">
        <v>0</v>
      </c>
      <c r="H410" s="3">
        <v>0</v>
      </c>
      <c r="I410" s="3">
        <v>-7.3865146987373009E-5</v>
      </c>
      <c r="J410" s="3">
        <v>-7.3865146987373009E-5</v>
      </c>
      <c r="K410" s="6">
        <v>-7.3865155696422618E-5</v>
      </c>
      <c r="L410" s="3">
        <v>8.7090496083243665E-12</v>
      </c>
      <c r="M410" s="3">
        <v>0</v>
      </c>
      <c r="N410" s="3">
        <v>0</v>
      </c>
      <c r="O410" s="3">
        <v>0</v>
      </c>
      <c r="P410" s="3">
        <v>0</v>
      </c>
      <c r="Q410" s="6">
        <v>0</v>
      </c>
      <c r="R410" s="3">
        <v>0</v>
      </c>
      <c r="S410" s="3">
        <v>-7.3865155696422618E-5</v>
      </c>
    </row>
    <row r="411" spans="1:19" x14ac:dyDescent="0.25">
      <c r="A411" s="2" t="s">
        <v>845</v>
      </c>
      <c r="B411" s="2" t="s">
        <v>934</v>
      </c>
      <c r="C411" s="2" t="s">
        <v>37</v>
      </c>
      <c r="D411" s="2" t="s">
        <v>41</v>
      </c>
      <c r="E411" s="2" t="s">
        <v>935</v>
      </c>
      <c r="F411" s="2" t="s">
        <v>936</v>
      </c>
      <c r="G411" s="3">
        <v>0</v>
      </c>
      <c r="H411" s="3">
        <v>0</v>
      </c>
      <c r="I411" s="3">
        <v>-7.3865146987373009E-5</v>
      </c>
      <c r="J411" s="3">
        <v>-7.3865146987373009E-5</v>
      </c>
      <c r="K411" s="6">
        <v>-7.3865155696422618E-5</v>
      </c>
      <c r="L411" s="3">
        <v>8.7090496083243665E-12</v>
      </c>
      <c r="M411" s="3">
        <v>0</v>
      </c>
      <c r="N411" s="3">
        <v>0</v>
      </c>
      <c r="O411" s="3">
        <v>0</v>
      </c>
      <c r="P411" s="3">
        <v>0</v>
      </c>
      <c r="Q411" s="6">
        <v>0</v>
      </c>
      <c r="R411" s="3">
        <v>0</v>
      </c>
      <c r="S411" s="3">
        <v>-7.3865155696422618E-5</v>
      </c>
    </row>
    <row r="412" spans="1:19" x14ac:dyDescent="0.25">
      <c r="A412" s="2" t="s">
        <v>845</v>
      </c>
      <c r="B412" s="2" t="s">
        <v>934</v>
      </c>
      <c r="C412" s="2" t="s">
        <v>37</v>
      </c>
      <c r="D412" s="2" t="s">
        <v>42</v>
      </c>
      <c r="E412" s="2" t="s">
        <v>935</v>
      </c>
      <c r="F412" s="2" t="s">
        <v>936</v>
      </c>
      <c r="G412" s="3">
        <v>0</v>
      </c>
      <c r="H412" s="3">
        <v>0</v>
      </c>
      <c r="I412" s="3">
        <v>-7.3865146987373009E-5</v>
      </c>
      <c r="J412" s="3">
        <v>-7.3865146987373009E-5</v>
      </c>
      <c r="K412" s="6">
        <v>-7.3865155696422618E-5</v>
      </c>
      <c r="L412" s="3">
        <v>8.7090496083243665E-12</v>
      </c>
      <c r="M412" s="3">
        <v>0</v>
      </c>
      <c r="N412" s="3">
        <v>0</v>
      </c>
      <c r="O412" s="3">
        <v>0</v>
      </c>
      <c r="P412" s="3">
        <v>0</v>
      </c>
      <c r="Q412" s="6">
        <v>0</v>
      </c>
      <c r="R412" s="3">
        <v>0</v>
      </c>
      <c r="S412" s="3">
        <v>-7.3865155696422618E-5</v>
      </c>
    </row>
    <row r="413" spans="1:19" x14ac:dyDescent="0.25">
      <c r="A413" s="2" t="s">
        <v>845</v>
      </c>
      <c r="B413" s="2" t="s">
        <v>934</v>
      </c>
      <c r="C413" s="2" t="s">
        <v>43</v>
      </c>
      <c r="D413" s="2"/>
      <c r="E413" s="2" t="s">
        <v>935</v>
      </c>
      <c r="F413" s="2" t="s">
        <v>936</v>
      </c>
      <c r="G413" s="3">
        <v>0</v>
      </c>
      <c r="H413" s="3">
        <v>0</v>
      </c>
      <c r="I413" s="3">
        <v>0</v>
      </c>
      <c r="J413" s="3">
        <v>0</v>
      </c>
      <c r="K413" s="6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6">
        <v>0</v>
      </c>
      <c r="R413" s="3">
        <v>0</v>
      </c>
      <c r="S413" s="3">
        <v>0</v>
      </c>
    </row>
    <row r="414" spans="1:19" x14ac:dyDescent="0.25">
      <c r="A414" s="2" t="s">
        <v>845</v>
      </c>
      <c r="B414" s="2" t="s">
        <v>937</v>
      </c>
      <c r="C414" s="2" t="s">
        <v>23</v>
      </c>
      <c r="D414" s="2" t="s">
        <v>24</v>
      </c>
      <c r="E414" s="2" t="s">
        <v>938</v>
      </c>
      <c r="F414" s="2" t="s">
        <v>939</v>
      </c>
      <c r="G414" s="3">
        <v>711254.15</v>
      </c>
      <c r="H414" s="3">
        <v>0</v>
      </c>
      <c r="I414" s="3">
        <v>0</v>
      </c>
      <c r="J414" s="3">
        <v>711254.15</v>
      </c>
      <c r="K414" s="6">
        <v>711254.16052382102</v>
      </c>
      <c r="L414" s="3">
        <v>-1.052382099442184E-2</v>
      </c>
      <c r="M414" s="3">
        <v>0</v>
      </c>
      <c r="N414" s="3">
        <v>0</v>
      </c>
      <c r="O414" s="3">
        <v>6.0149877700171883E-13</v>
      </c>
      <c r="P414" s="3">
        <v>6.0149877700171883E-13</v>
      </c>
      <c r="Q414" s="6">
        <v>6.0149878590158314E-13</v>
      </c>
      <c r="R414" s="3">
        <v>-8.8998643111664912E-21</v>
      </c>
      <c r="S414" s="3">
        <v>711254.16052382102</v>
      </c>
    </row>
    <row r="415" spans="1:19" x14ac:dyDescent="0.25">
      <c r="A415" s="2" t="s">
        <v>845</v>
      </c>
      <c r="B415" s="2" t="s">
        <v>937</v>
      </c>
      <c r="C415" s="2" t="s">
        <v>27</v>
      </c>
      <c r="D415" s="2" t="s">
        <v>47</v>
      </c>
      <c r="E415" s="2" t="s">
        <v>938</v>
      </c>
      <c r="F415" s="2" t="s">
        <v>939</v>
      </c>
      <c r="G415" s="3">
        <v>0</v>
      </c>
      <c r="H415" s="3">
        <v>0</v>
      </c>
      <c r="I415" s="3">
        <v>0</v>
      </c>
      <c r="J415" s="3">
        <v>0</v>
      </c>
      <c r="K415" s="6">
        <v>0</v>
      </c>
      <c r="L415" s="3">
        <v>0</v>
      </c>
      <c r="M415" s="3">
        <v>0</v>
      </c>
      <c r="N415" s="3">
        <v>0</v>
      </c>
      <c r="O415" s="3">
        <v>1.1557266407180578E-4</v>
      </c>
      <c r="P415" s="3">
        <v>1.1557266407180578E-4</v>
      </c>
      <c r="Q415" s="6">
        <v>1.155726657818359E-4</v>
      </c>
      <c r="R415" s="3">
        <v>-1.7100301209771462E-12</v>
      </c>
      <c r="S415" s="3">
        <v>1.155726657818359E-4</v>
      </c>
    </row>
    <row r="416" spans="1:19" x14ac:dyDescent="0.25">
      <c r="A416" s="2" t="s">
        <v>845</v>
      </c>
      <c r="B416" s="2" t="s">
        <v>937</v>
      </c>
      <c r="C416" s="2" t="s">
        <v>27</v>
      </c>
      <c r="D416" s="2" t="s">
        <v>48</v>
      </c>
      <c r="E416" s="2" t="s">
        <v>938</v>
      </c>
      <c r="F416" s="2" t="s">
        <v>939</v>
      </c>
      <c r="G416" s="3">
        <v>0</v>
      </c>
      <c r="H416" s="3">
        <v>0</v>
      </c>
      <c r="I416" s="3">
        <v>0</v>
      </c>
      <c r="J416" s="3">
        <v>0</v>
      </c>
      <c r="K416" s="6">
        <v>0</v>
      </c>
      <c r="L416" s="3">
        <v>0</v>
      </c>
      <c r="M416" s="3">
        <v>0</v>
      </c>
      <c r="N416" s="3">
        <v>0</v>
      </c>
      <c r="O416" s="3">
        <v>1.1557266407180578E-4</v>
      </c>
      <c r="P416" s="3">
        <v>1.1557266407180578E-4</v>
      </c>
      <c r="Q416" s="6">
        <v>1.155726657818359E-4</v>
      </c>
      <c r="R416" s="3">
        <v>-1.7100301209771462E-12</v>
      </c>
      <c r="S416" s="3">
        <v>1.155726657818359E-4</v>
      </c>
    </row>
    <row r="417" spans="1:19" x14ac:dyDescent="0.25">
      <c r="A417" s="2" t="s">
        <v>845</v>
      </c>
      <c r="B417" s="2" t="s">
        <v>937</v>
      </c>
      <c r="C417" s="2" t="s">
        <v>27</v>
      </c>
      <c r="D417" s="2" t="s">
        <v>49</v>
      </c>
      <c r="E417" s="2" t="s">
        <v>938</v>
      </c>
      <c r="F417" s="2" t="s">
        <v>939</v>
      </c>
      <c r="G417" s="3">
        <v>0</v>
      </c>
      <c r="H417" s="3">
        <v>0</v>
      </c>
      <c r="I417" s="3">
        <v>0</v>
      </c>
      <c r="J417" s="3">
        <v>0</v>
      </c>
      <c r="K417" s="6">
        <v>0</v>
      </c>
      <c r="L417" s="3">
        <v>0</v>
      </c>
      <c r="M417" s="3">
        <v>0</v>
      </c>
      <c r="N417" s="3">
        <v>0</v>
      </c>
      <c r="O417" s="3">
        <v>1.1557266407180578E-4</v>
      </c>
      <c r="P417" s="3">
        <v>1.1557266407180578E-4</v>
      </c>
      <c r="Q417" s="6">
        <v>1.155726657818359E-4</v>
      </c>
      <c r="R417" s="3">
        <v>-1.7100301209771462E-12</v>
      </c>
      <c r="S417" s="3">
        <v>1.155726657818359E-4</v>
      </c>
    </row>
    <row r="418" spans="1:19" x14ac:dyDescent="0.25">
      <c r="A418" s="2" t="s">
        <v>845</v>
      </c>
      <c r="B418" s="2" t="s">
        <v>937</v>
      </c>
      <c r="C418" s="2" t="s">
        <v>27</v>
      </c>
      <c r="D418" s="2" t="s">
        <v>50</v>
      </c>
      <c r="E418" s="2" t="s">
        <v>938</v>
      </c>
      <c r="F418" s="2" t="s">
        <v>939</v>
      </c>
      <c r="G418" s="3">
        <v>0</v>
      </c>
      <c r="H418" s="3">
        <v>0</v>
      </c>
      <c r="I418" s="3">
        <v>0</v>
      </c>
      <c r="J418" s="3">
        <v>0</v>
      </c>
      <c r="K418" s="6">
        <v>0</v>
      </c>
      <c r="L418" s="3">
        <v>0</v>
      </c>
      <c r="M418" s="3">
        <v>0</v>
      </c>
      <c r="N418" s="3">
        <v>0</v>
      </c>
      <c r="O418" s="3">
        <v>6.3564965967088938E-4</v>
      </c>
      <c r="P418" s="3">
        <v>6.3564965967088938E-4</v>
      </c>
      <c r="Q418" s="6">
        <v>6.3564966907605515E-4</v>
      </c>
      <c r="R418" s="3">
        <v>-9.4051657737945216E-12</v>
      </c>
      <c r="S418" s="3">
        <v>6.3564966907605515E-4</v>
      </c>
    </row>
    <row r="419" spans="1:19" x14ac:dyDescent="0.25">
      <c r="A419" s="2" t="s">
        <v>845</v>
      </c>
      <c r="B419" s="2" t="s">
        <v>937</v>
      </c>
      <c r="C419" s="2" t="s">
        <v>27</v>
      </c>
      <c r="D419" s="2" t="s">
        <v>51</v>
      </c>
      <c r="E419" s="2" t="s">
        <v>938</v>
      </c>
      <c r="F419" s="2" t="s">
        <v>939</v>
      </c>
      <c r="G419" s="3">
        <v>0</v>
      </c>
      <c r="H419" s="3">
        <v>0</v>
      </c>
      <c r="I419" s="3">
        <v>0</v>
      </c>
      <c r="J419" s="3">
        <v>0</v>
      </c>
      <c r="K419" s="6">
        <v>0</v>
      </c>
      <c r="L419" s="3">
        <v>0</v>
      </c>
      <c r="M419" s="3">
        <v>0</v>
      </c>
      <c r="N419" s="3">
        <v>0</v>
      </c>
      <c r="O419" s="3">
        <v>1.1557266407180578E-4</v>
      </c>
      <c r="P419" s="3">
        <v>1.1557266407180578E-4</v>
      </c>
      <c r="Q419" s="6">
        <v>1.155726657818359E-4</v>
      </c>
      <c r="R419" s="3">
        <v>-1.7100301209771462E-12</v>
      </c>
      <c r="S419" s="3">
        <v>1.155726657818359E-4</v>
      </c>
    </row>
    <row r="420" spans="1:19" x14ac:dyDescent="0.25">
      <c r="A420" s="2" t="s">
        <v>845</v>
      </c>
      <c r="B420" s="2" t="s">
        <v>937</v>
      </c>
      <c r="C420" s="2" t="s">
        <v>27</v>
      </c>
      <c r="D420" s="2" t="s">
        <v>52</v>
      </c>
      <c r="E420" s="2" t="s">
        <v>938</v>
      </c>
      <c r="F420" s="2" t="s">
        <v>939</v>
      </c>
      <c r="G420" s="3">
        <v>0</v>
      </c>
      <c r="H420" s="3">
        <v>0</v>
      </c>
      <c r="I420" s="3">
        <v>0</v>
      </c>
      <c r="J420" s="3">
        <v>0</v>
      </c>
      <c r="K420" s="6">
        <v>0</v>
      </c>
      <c r="L420" s="3">
        <v>0</v>
      </c>
      <c r="M420" s="3">
        <v>0</v>
      </c>
      <c r="N420" s="3">
        <v>0</v>
      </c>
      <c r="O420" s="3">
        <v>1.1557269317563623E-4</v>
      </c>
      <c r="P420" s="3">
        <v>1.1557269317563623E-4</v>
      </c>
      <c r="Q420" s="6">
        <v>1.1557269488566679E-4</v>
      </c>
      <c r="R420" s="3">
        <v>-1.7100305546580152E-12</v>
      </c>
      <c r="S420" s="3">
        <v>1.1557269488566679E-4</v>
      </c>
    </row>
    <row r="421" spans="1:19" x14ac:dyDescent="0.25">
      <c r="A421" s="2" t="s">
        <v>845</v>
      </c>
      <c r="B421" s="2" t="s">
        <v>937</v>
      </c>
      <c r="C421" s="2" t="s">
        <v>27</v>
      </c>
      <c r="D421" s="2" t="s">
        <v>56</v>
      </c>
      <c r="E421" s="2" t="s">
        <v>938</v>
      </c>
      <c r="F421" s="2" t="s">
        <v>939</v>
      </c>
      <c r="G421" s="3">
        <v>0</v>
      </c>
      <c r="H421" s="3">
        <v>0</v>
      </c>
      <c r="I421" s="3">
        <v>0</v>
      </c>
      <c r="J421" s="3">
        <v>0</v>
      </c>
      <c r="K421" s="6">
        <v>0</v>
      </c>
      <c r="L421" s="3">
        <v>0</v>
      </c>
      <c r="M421" s="3">
        <v>0</v>
      </c>
      <c r="N421" s="3">
        <v>0</v>
      </c>
      <c r="O421" s="3">
        <v>3.0346674611791968E-4</v>
      </c>
      <c r="P421" s="3">
        <v>3.0346674611791968E-4</v>
      </c>
      <c r="Q421" s="6">
        <v>3.0346675060805825E-4</v>
      </c>
      <c r="R421" s="3">
        <v>-4.4901385669489369E-12</v>
      </c>
      <c r="S421" s="3">
        <v>3.0346675060805825E-4</v>
      </c>
    </row>
    <row r="422" spans="1:19" x14ac:dyDescent="0.25">
      <c r="A422" s="2" t="s">
        <v>845</v>
      </c>
      <c r="B422" s="2" t="s">
        <v>937</v>
      </c>
      <c r="C422" s="2" t="s">
        <v>27</v>
      </c>
      <c r="D422" s="2" t="s">
        <v>285</v>
      </c>
      <c r="E422" s="2" t="s">
        <v>938</v>
      </c>
      <c r="F422" s="2" t="s">
        <v>939</v>
      </c>
      <c r="G422" s="3">
        <v>0</v>
      </c>
      <c r="H422" s="3">
        <v>0</v>
      </c>
      <c r="I422" s="3">
        <v>0</v>
      </c>
      <c r="J422" s="3">
        <v>0</v>
      </c>
      <c r="K422" s="6">
        <v>0</v>
      </c>
      <c r="L422" s="3">
        <v>0</v>
      </c>
      <c r="M422" s="3">
        <v>179822.23</v>
      </c>
      <c r="N422" s="3">
        <v>0</v>
      </c>
      <c r="O422" s="3">
        <v>1.7340957128908485E-4</v>
      </c>
      <c r="P422" s="3">
        <v>179822.23017340957</v>
      </c>
      <c r="Q422" s="6">
        <v>179822.23283408571</v>
      </c>
      <c r="R422" s="3">
        <v>-2.6606761384755373E-3</v>
      </c>
      <c r="S422" s="3">
        <v>179822.23283408571</v>
      </c>
    </row>
    <row r="423" spans="1:19" x14ac:dyDescent="0.25">
      <c r="A423" s="2" t="s">
        <v>845</v>
      </c>
      <c r="B423" s="2" t="s">
        <v>937</v>
      </c>
      <c r="C423" s="2" t="s">
        <v>27</v>
      </c>
      <c r="D423" s="2" t="s">
        <v>57</v>
      </c>
      <c r="E423" s="2" t="s">
        <v>938</v>
      </c>
      <c r="F423" s="2" t="s">
        <v>939</v>
      </c>
      <c r="G423" s="3">
        <v>0</v>
      </c>
      <c r="H423" s="3">
        <v>0</v>
      </c>
      <c r="I423" s="3">
        <v>0</v>
      </c>
      <c r="J423" s="3">
        <v>0</v>
      </c>
      <c r="K423" s="6">
        <v>0</v>
      </c>
      <c r="L423" s="3">
        <v>0</v>
      </c>
      <c r="M423" s="3">
        <v>0</v>
      </c>
      <c r="N423" s="3">
        <v>0</v>
      </c>
      <c r="O423" s="3">
        <v>6.9363828515633941E-4</v>
      </c>
      <c r="P423" s="3">
        <v>6.9363828515633941E-4</v>
      </c>
      <c r="Q423" s="6">
        <v>6.936382954195134E-4</v>
      </c>
      <c r="R423" s="3">
        <v>-1.0263173991220675E-11</v>
      </c>
      <c r="S423" s="3">
        <v>6.936382954195134E-4</v>
      </c>
    </row>
    <row r="424" spans="1:19" x14ac:dyDescent="0.25">
      <c r="A424" s="2" t="s">
        <v>845</v>
      </c>
      <c r="B424" s="2" t="s">
        <v>937</v>
      </c>
      <c r="C424" s="2" t="s">
        <v>27</v>
      </c>
      <c r="D424" s="2" t="s">
        <v>58</v>
      </c>
      <c r="E424" s="2" t="s">
        <v>938</v>
      </c>
      <c r="F424" s="2" t="s">
        <v>939</v>
      </c>
      <c r="G424" s="3">
        <v>0</v>
      </c>
      <c r="H424" s="3">
        <v>0</v>
      </c>
      <c r="I424" s="3">
        <v>0</v>
      </c>
      <c r="J424" s="3">
        <v>0</v>
      </c>
      <c r="K424" s="6">
        <v>0</v>
      </c>
      <c r="L424" s="3">
        <v>0</v>
      </c>
      <c r="M424" s="3">
        <v>0</v>
      </c>
      <c r="N424" s="3">
        <v>0</v>
      </c>
      <c r="O424" s="3">
        <v>1.7340957128908485E-4</v>
      </c>
      <c r="P424" s="3">
        <v>1.7340957128908485E-4</v>
      </c>
      <c r="Q424" s="6">
        <v>1.7340957385487835E-4</v>
      </c>
      <c r="R424" s="3">
        <v>-2.5657934978051689E-12</v>
      </c>
      <c r="S424" s="3">
        <v>1.7340957385487835E-4</v>
      </c>
    </row>
    <row r="425" spans="1:19" x14ac:dyDescent="0.25">
      <c r="A425" s="2" t="s">
        <v>845</v>
      </c>
      <c r="B425" s="2" t="s">
        <v>937</v>
      </c>
      <c r="C425" s="2" t="s">
        <v>27</v>
      </c>
      <c r="D425" s="2" t="s">
        <v>246</v>
      </c>
      <c r="E425" s="2" t="s">
        <v>938</v>
      </c>
      <c r="F425" s="2" t="s">
        <v>939</v>
      </c>
      <c r="G425" s="3">
        <v>0</v>
      </c>
      <c r="H425" s="3">
        <v>0</v>
      </c>
      <c r="I425" s="3">
        <v>0</v>
      </c>
      <c r="J425" s="3">
        <v>0</v>
      </c>
      <c r="K425" s="6">
        <v>0</v>
      </c>
      <c r="L425" s="3">
        <v>0</v>
      </c>
      <c r="M425" s="3">
        <v>0</v>
      </c>
      <c r="N425" s="3">
        <v>0</v>
      </c>
      <c r="O425" s="3">
        <v>1.589461462572217E-4</v>
      </c>
      <c r="P425" s="3">
        <v>1.589461462572217E-4</v>
      </c>
      <c r="Q425" s="6">
        <v>1.5894614860901223E-4</v>
      </c>
      <c r="R425" s="3">
        <v>-2.3517905288136798E-12</v>
      </c>
      <c r="S425" s="3">
        <v>1.5894614860901223E-4</v>
      </c>
    </row>
    <row r="426" spans="1:19" x14ac:dyDescent="0.25">
      <c r="A426" s="2" t="s">
        <v>845</v>
      </c>
      <c r="B426" s="2" t="s">
        <v>937</v>
      </c>
      <c r="C426" s="2" t="s">
        <v>27</v>
      </c>
      <c r="D426" s="2" t="s">
        <v>84</v>
      </c>
      <c r="E426" s="2" t="s">
        <v>938</v>
      </c>
      <c r="F426" s="2" t="s">
        <v>939</v>
      </c>
      <c r="G426" s="3">
        <v>0</v>
      </c>
      <c r="H426" s="3">
        <v>0</v>
      </c>
      <c r="I426" s="3">
        <v>0</v>
      </c>
      <c r="J426" s="3">
        <v>0</v>
      </c>
      <c r="K426" s="6">
        <v>0</v>
      </c>
      <c r="L426" s="3">
        <v>0</v>
      </c>
      <c r="M426" s="3">
        <v>0</v>
      </c>
      <c r="N426" s="3">
        <v>0</v>
      </c>
      <c r="O426" s="3">
        <v>6.3578452682122588E-4</v>
      </c>
      <c r="P426" s="3">
        <v>6.3578452682122588E-4</v>
      </c>
      <c r="Q426" s="6">
        <v>6.3578453622838724E-4</v>
      </c>
      <c r="R426" s="3">
        <v>-9.4071613563131984E-12</v>
      </c>
      <c r="S426" s="3">
        <v>6.3578453622838724E-4</v>
      </c>
    </row>
    <row r="427" spans="1:19" x14ac:dyDescent="0.25">
      <c r="A427" s="2" t="s">
        <v>845</v>
      </c>
      <c r="B427" s="2" t="s">
        <v>937</v>
      </c>
      <c r="C427" s="2" t="s">
        <v>27</v>
      </c>
      <c r="D427" s="2" t="s">
        <v>85</v>
      </c>
      <c r="E427" s="2" t="s">
        <v>938</v>
      </c>
      <c r="F427" s="2" t="s">
        <v>939</v>
      </c>
      <c r="G427" s="3">
        <v>0</v>
      </c>
      <c r="H427" s="3">
        <v>0</v>
      </c>
      <c r="I427" s="3">
        <v>0</v>
      </c>
      <c r="J427" s="3">
        <v>0</v>
      </c>
      <c r="K427" s="6">
        <v>0</v>
      </c>
      <c r="L427" s="3">
        <v>0</v>
      </c>
      <c r="M427" s="3">
        <v>0</v>
      </c>
      <c r="N427" s="3">
        <v>0</v>
      </c>
      <c r="O427" s="3">
        <v>6.3578452682122588E-4</v>
      </c>
      <c r="P427" s="3">
        <v>6.3578452682122588E-4</v>
      </c>
      <c r="Q427" s="6">
        <v>6.3578453622838724E-4</v>
      </c>
      <c r="R427" s="3">
        <v>-9.4071613563131984E-12</v>
      </c>
      <c r="S427" s="3">
        <v>6.3578453622838724E-4</v>
      </c>
    </row>
    <row r="428" spans="1:19" x14ac:dyDescent="0.25">
      <c r="A428" s="2" t="s">
        <v>845</v>
      </c>
      <c r="B428" s="2" t="s">
        <v>937</v>
      </c>
      <c r="C428" s="2" t="s">
        <v>27</v>
      </c>
      <c r="D428" s="2" t="s">
        <v>86</v>
      </c>
      <c r="E428" s="2" t="s">
        <v>938</v>
      </c>
      <c r="F428" s="2" t="s">
        <v>939</v>
      </c>
      <c r="G428" s="3">
        <v>0</v>
      </c>
      <c r="H428" s="3">
        <v>0</v>
      </c>
      <c r="I428" s="3">
        <v>0</v>
      </c>
      <c r="J428" s="3">
        <v>0</v>
      </c>
      <c r="K428" s="6">
        <v>0</v>
      </c>
      <c r="L428" s="3">
        <v>0</v>
      </c>
      <c r="M428" s="3">
        <v>0</v>
      </c>
      <c r="N428" s="3">
        <v>0</v>
      </c>
      <c r="O428" s="3">
        <v>1.5894616080913693E-4</v>
      </c>
      <c r="P428" s="3">
        <v>1.5894616080913693E-4</v>
      </c>
      <c r="Q428" s="6">
        <v>1.5894616316092767E-4</v>
      </c>
      <c r="R428" s="3">
        <v>-2.3517907456541143E-12</v>
      </c>
      <c r="S428" s="3">
        <v>1.5894616316092767E-4</v>
      </c>
    </row>
    <row r="429" spans="1:19" x14ac:dyDescent="0.25">
      <c r="A429" s="2" t="s">
        <v>845</v>
      </c>
      <c r="B429" s="2" t="s">
        <v>937</v>
      </c>
      <c r="C429" s="2" t="s">
        <v>37</v>
      </c>
      <c r="D429" s="2" t="s">
        <v>38</v>
      </c>
      <c r="E429" s="2" t="s">
        <v>938</v>
      </c>
      <c r="F429" s="2" t="s">
        <v>939</v>
      </c>
      <c r="G429" s="3">
        <v>0</v>
      </c>
      <c r="H429" s="3">
        <v>0</v>
      </c>
      <c r="I429" s="3">
        <v>3.0865051667205989E-4</v>
      </c>
      <c r="J429" s="3">
        <v>3.0865051667205989E-4</v>
      </c>
      <c r="K429" s="6">
        <v>3.0865052123889828E-4</v>
      </c>
      <c r="L429" s="3">
        <v>-4.5668383896572962E-12</v>
      </c>
      <c r="M429" s="3">
        <v>0</v>
      </c>
      <c r="N429" s="3">
        <v>0</v>
      </c>
      <c r="O429" s="3">
        <v>0</v>
      </c>
      <c r="P429" s="3">
        <v>0</v>
      </c>
      <c r="Q429" s="6">
        <v>0</v>
      </c>
      <c r="R429" s="3">
        <v>0</v>
      </c>
      <c r="S429" s="3">
        <v>3.0865052123889828E-4</v>
      </c>
    </row>
    <row r="430" spans="1:19" x14ac:dyDescent="0.25">
      <c r="A430" s="2" t="s">
        <v>845</v>
      </c>
      <c r="B430" s="2" t="s">
        <v>937</v>
      </c>
      <c r="C430" s="2" t="s">
        <v>37</v>
      </c>
      <c r="D430" s="2" t="s">
        <v>39</v>
      </c>
      <c r="E430" s="2" t="s">
        <v>938</v>
      </c>
      <c r="F430" s="2" t="s">
        <v>939</v>
      </c>
      <c r="G430" s="3">
        <v>0</v>
      </c>
      <c r="H430" s="3">
        <v>0</v>
      </c>
      <c r="I430" s="3">
        <v>3.0865051667205989E-4</v>
      </c>
      <c r="J430" s="3">
        <v>3.0865051667205989E-4</v>
      </c>
      <c r="K430" s="6">
        <v>3.0865052123889828E-4</v>
      </c>
      <c r="L430" s="3">
        <v>-4.5668383896572962E-12</v>
      </c>
      <c r="M430" s="3">
        <v>0</v>
      </c>
      <c r="N430" s="3">
        <v>0</v>
      </c>
      <c r="O430" s="3">
        <v>0</v>
      </c>
      <c r="P430" s="3">
        <v>0</v>
      </c>
      <c r="Q430" s="6">
        <v>0</v>
      </c>
      <c r="R430" s="3">
        <v>0</v>
      </c>
      <c r="S430" s="3">
        <v>3.0865052123889828E-4</v>
      </c>
    </row>
    <row r="431" spans="1:19" x14ac:dyDescent="0.25">
      <c r="A431" s="2" t="s">
        <v>845</v>
      </c>
      <c r="B431" s="2" t="s">
        <v>937</v>
      </c>
      <c r="C431" s="2" t="s">
        <v>37</v>
      </c>
      <c r="D431" s="2" t="s">
        <v>40</v>
      </c>
      <c r="E431" s="2" t="s">
        <v>938</v>
      </c>
      <c r="F431" s="2" t="s">
        <v>939</v>
      </c>
      <c r="G431" s="3">
        <v>0</v>
      </c>
      <c r="H431" s="3">
        <v>0</v>
      </c>
      <c r="I431" s="3">
        <v>3.0865051667205989E-4</v>
      </c>
      <c r="J431" s="3">
        <v>3.0865051667205989E-4</v>
      </c>
      <c r="K431" s="6">
        <v>3.0865052123889828E-4</v>
      </c>
      <c r="L431" s="3">
        <v>-4.5668383896572962E-12</v>
      </c>
      <c r="M431" s="3">
        <v>0</v>
      </c>
      <c r="N431" s="3">
        <v>0</v>
      </c>
      <c r="O431" s="3">
        <v>0</v>
      </c>
      <c r="P431" s="3">
        <v>0</v>
      </c>
      <c r="Q431" s="6">
        <v>0</v>
      </c>
      <c r="R431" s="3">
        <v>0</v>
      </c>
      <c r="S431" s="3">
        <v>3.0865052123889828E-4</v>
      </c>
    </row>
    <row r="432" spans="1:19" x14ac:dyDescent="0.25">
      <c r="A432" s="2" t="s">
        <v>845</v>
      </c>
      <c r="B432" s="2" t="s">
        <v>937</v>
      </c>
      <c r="C432" s="2" t="s">
        <v>37</v>
      </c>
      <c r="D432" s="2" t="s">
        <v>41</v>
      </c>
      <c r="E432" s="2" t="s">
        <v>938</v>
      </c>
      <c r="F432" s="2" t="s">
        <v>939</v>
      </c>
      <c r="G432" s="3">
        <v>0</v>
      </c>
      <c r="H432" s="3">
        <v>0</v>
      </c>
      <c r="I432" s="3">
        <v>3.0865051667205989E-4</v>
      </c>
      <c r="J432" s="3">
        <v>3.0865051667205989E-4</v>
      </c>
      <c r="K432" s="6">
        <v>3.0865052123889828E-4</v>
      </c>
      <c r="L432" s="3">
        <v>-4.5668383896572962E-12</v>
      </c>
      <c r="M432" s="3">
        <v>0</v>
      </c>
      <c r="N432" s="3">
        <v>0</v>
      </c>
      <c r="O432" s="3">
        <v>0</v>
      </c>
      <c r="P432" s="3">
        <v>0</v>
      </c>
      <c r="Q432" s="6">
        <v>0</v>
      </c>
      <c r="R432" s="3">
        <v>0</v>
      </c>
      <c r="S432" s="3">
        <v>3.0865052123889828E-4</v>
      </c>
    </row>
    <row r="433" spans="1:19" x14ac:dyDescent="0.25">
      <c r="A433" s="2" t="s">
        <v>845</v>
      </c>
      <c r="B433" s="2" t="s">
        <v>937</v>
      </c>
      <c r="C433" s="2" t="s">
        <v>37</v>
      </c>
      <c r="D433" s="2" t="s">
        <v>42</v>
      </c>
      <c r="E433" s="2" t="s">
        <v>938</v>
      </c>
      <c r="F433" s="2" t="s">
        <v>939</v>
      </c>
      <c r="G433" s="3">
        <v>0</v>
      </c>
      <c r="H433" s="3">
        <v>0</v>
      </c>
      <c r="I433" s="3">
        <v>3.0865054577589035E-4</v>
      </c>
      <c r="J433" s="3">
        <v>3.0865054577589035E-4</v>
      </c>
      <c r="K433" s="6">
        <v>3.0865055034272917E-4</v>
      </c>
      <c r="L433" s="3">
        <v>-4.5668388233381652E-12</v>
      </c>
      <c r="M433" s="3">
        <v>0</v>
      </c>
      <c r="N433" s="3">
        <v>0</v>
      </c>
      <c r="O433" s="3">
        <v>0</v>
      </c>
      <c r="P433" s="3">
        <v>0</v>
      </c>
      <c r="Q433" s="6">
        <v>0</v>
      </c>
      <c r="R433" s="3">
        <v>0</v>
      </c>
      <c r="S433" s="3">
        <v>3.0865055034272917E-4</v>
      </c>
    </row>
    <row r="434" spans="1:19" x14ac:dyDescent="0.25">
      <c r="A434" s="2" t="s">
        <v>845</v>
      </c>
      <c r="B434" s="2" t="s">
        <v>937</v>
      </c>
      <c r="C434" s="2" t="s">
        <v>43</v>
      </c>
      <c r="D434" s="2"/>
      <c r="E434" s="2" t="s">
        <v>938</v>
      </c>
      <c r="F434" s="2" t="s">
        <v>939</v>
      </c>
      <c r="G434" s="3">
        <v>0</v>
      </c>
      <c r="H434" s="3">
        <v>0</v>
      </c>
      <c r="I434" s="3">
        <v>0</v>
      </c>
      <c r="J434" s="3">
        <v>0</v>
      </c>
      <c r="K434" s="6">
        <v>0</v>
      </c>
      <c r="L434" s="3">
        <v>0</v>
      </c>
      <c r="M434" s="3">
        <v>0</v>
      </c>
      <c r="N434" s="3">
        <v>0</v>
      </c>
      <c r="O434" s="3">
        <v>0</v>
      </c>
      <c r="P434" s="3">
        <v>0</v>
      </c>
      <c r="Q434" s="6">
        <v>0</v>
      </c>
      <c r="R434" s="3">
        <v>0</v>
      </c>
      <c r="S434" s="3">
        <v>0</v>
      </c>
    </row>
    <row r="435" spans="1:19" x14ac:dyDescent="0.25">
      <c r="A435" s="2" t="s">
        <v>845</v>
      </c>
      <c r="B435" s="2" t="s">
        <v>940</v>
      </c>
      <c r="C435" s="2" t="s">
        <v>23</v>
      </c>
      <c r="D435" s="2" t="s">
        <v>24</v>
      </c>
      <c r="E435" s="2" t="s">
        <v>941</v>
      </c>
      <c r="F435" s="2" t="s">
        <v>942</v>
      </c>
      <c r="G435" s="3">
        <v>0</v>
      </c>
      <c r="H435" s="3">
        <v>0</v>
      </c>
      <c r="I435" s="3">
        <v>0</v>
      </c>
      <c r="J435" s="3">
        <v>0</v>
      </c>
      <c r="K435" s="6">
        <v>0</v>
      </c>
      <c r="L435" s="3">
        <v>0</v>
      </c>
      <c r="M435" s="3">
        <v>0</v>
      </c>
      <c r="N435" s="3">
        <v>0</v>
      </c>
      <c r="O435" s="3">
        <v>0</v>
      </c>
      <c r="P435" s="3">
        <v>0</v>
      </c>
      <c r="Q435" s="6">
        <v>0</v>
      </c>
      <c r="R435" s="3">
        <v>0</v>
      </c>
      <c r="S435" s="3">
        <v>0</v>
      </c>
    </row>
    <row r="436" spans="1:19" x14ac:dyDescent="0.25">
      <c r="A436" s="2" t="s">
        <v>845</v>
      </c>
      <c r="B436" s="2" t="s">
        <v>940</v>
      </c>
      <c r="C436" s="2" t="s">
        <v>27</v>
      </c>
      <c r="D436" s="2" t="s">
        <v>48</v>
      </c>
      <c r="E436" s="2" t="s">
        <v>941</v>
      </c>
      <c r="F436" s="2" t="s">
        <v>942</v>
      </c>
      <c r="G436" s="3">
        <v>0</v>
      </c>
      <c r="H436" s="3">
        <v>0</v>
      </c>
      <c r="I436" s="3">
        <v>0</v>
      </c>
      <c r="J436" s="3">
        <v>0</v>
      </c>
      <c r="K436" s="6">
        <v>0</v>
      </c>
      <c r="L436" s="3">
        <v>0</v>
      </c>
      <c r="M436" s="3">
        <v>0</v>
      </c>
      <c r="N436" s="3">
        <v>0</v>
      </c>
      <c r="O436" s="3">
        <v>3.0082041921559721E-3</v>
      </c>
      <c r="P436" s="3">
        <v>3.0082041921559721E-3</v>
      </c>
      <c r="Q436" s="6">
        <v>3.0082041921559721E-3</v>
      </c>
      <c r="R436" s="3">
        <v>0</v>
      </c>
      <c r="S436" s="3">
        <v>3.0082041921559721E-3</v>
      </c>
    </row>
    <row r="437" spans="1:19" x14ac:dyDescent="0.25">
      <c r="A437" s="2" t="s">
        <v>845</v>
      </c>
      <c r="B437" s="2" t="s">
        <v>940</v>
      </c>
      <c r="C437" s="2" t="s">
        <v>27</v>
      </c>
      <c r="D437" s="2" t="s">
        <v>49</v>
      </c>
      <c r="E437" s="2" t="s">
        <v>941</v>
      </c>
      <c r="F437" s="2" t="s">
        <v>942</v>
      </c>
      <c r="G437" s="3">
        <v>0</v>
      </c>
      <c r="H437" s="3">
        <v>0</v>
      </c>
      <c r="I437" s="3">
        <v>0</v>
      </c>
      <c r="J437" s="3">
        <v>0</v>
      </c>
      <c r="K437" s="6">
        <v>0</v>
      </c>
      <c r="L437" s="3">
        <v>0</v>
      </c>
      <c r="M437" s="3">
        <v>0</v>
      </c>
      <c r="N437" s="3">
        <v>0</v>
      </c>
      <c r="O437" s="3">
        <v>5.0136736535932869E-4</v>
      </c>
      <c r="P437" s="3">
        <v>5.0136736535932869E-4</v>
      </c>
      <c r="Q437" s="6">
        <v>5.0136736535932869E-4</v>
      </c>
      <c r="R437" s="3">
        <v>0</v>
      </c>
      <c r="S437" s="3">
        <v>5.0136736535932869E-4</v>
      </c>
    </row>
    <row r="438" spans="1:19" x14ac:dyDescent="0.25">
      <c r="A438" s="2" t="s">
        <v>845</v>
      </c>
      <c r="B438" s="2" t="s">
        <v>940</v>
      </c>
      <c r="C438" s="2" t="s">
        <v>27</v>
      </c>
      <c r="D438" s="2" t="s">
        <v>50</v>
      </c>
      <c r="E438" s="2" t="s">
        <v>941</v>
      </c>
      <c r="F438" s="2" t="s">
        <v>942</v>
      </c>
      <c r="G438" s="3">
        <v>0</v>
      </c>
      <c r="H438" s="3">
        <v>0</v>
      </c>
      <c r="I438" s="3">
        <v>0</v>
      </c>
      <c r="J438" s="3">
        <v>0</v>
      </c>
      <c r="K438" s="6">
        <v>0</v>
      </c>
      <c r="L438" s="3">
        <v>0</v>
      </c>
      <c r="M438" s="3">
        <v>0</v>
      </c>
      <c r="N438" s="3">
        <v>0</v>
      </c>
      <c r="O438" s="3">
        <v>5.0136736535932869E-4</v>
      </c>
      <c r="P438" s="3">
        <v>5.0136736535932869E-4</v>
      </c>
      <c r="Q438" s="6">
        <v>5.0136736535932869E-4</v>
      </c>
      <c r="R438" s="3">
        <v>0</v>
      </c>
      <c r="S438" s="3">
        <v>5.0136736535932869E-4</v>
      </c>
    </row>
    <row r="439" spans="1:19" x14ac:dyDescent="0.25">
      <c r="A439" s="2" t="s">
        <v>845</v>
      </c>
      <c r="B439" s="2" t="s">
        <v>940</v>
      </c>
      <c r="C439" s="2" t="s">
        <v>27</v>
      </c>
      <c r="D439" s="2" t="s">
        <v>51</v>
      </c>
      <c r="E439" s="2" t="s">
        <v>941</v>
      </c>
      <c r="F439" s="2" t="s">
        <v>942</v>
      </c>
      <c r="G439" s="3">
        <v>0</v>
      </c>
      <c r="H439" s="3">
        <v>0</v>
      </c>
      <c r="I439" s="3">
        <v>0</v>
      </c>
      <c r="J439" s="3">
        <v>0</v>
      </c>
      <c r="K439" s="6">
        <v>0</v>
      </c>
      <c r="L439" s="3">
        <v>0</v>
      </c>
      <c r="M439" s="3">
        <v>0</v>
      </c>
      <c r="N439" s="3">
        <v>0</v>
      </c>
      <c r="O439" s="3">
        <v>5.0136736535932869E-4</v>
      </c>
      <c r="P439" s="3">
        <v>5.0136736535932869E-4</v>
      </c>
      <c r="Q439" s="6">
        <v>5.0136736535932869E-4</v>
      </c>
      <c r="R439" s="3">
        <v>0</v>
      </c>
      <c r="S439" s="3">
        <v>5.0136736535932869E-4</v>
      </c>
    </row>
    <row r="440" spans="1:19" x14ac:dyDescent="0.25">
      <c r="A440" s="2" t="s">
        <v>845</v>
      </c>
      <c r="B440" s="2" t="s">
        <v>940</v>
      </c>
      <c r="C440" s="2" t="s">
        <v>27</v>
      </c>
      <c r="D440" s="2" t="s">
        <v>52</v>
      </c>
      <c r="E440" s="2" t="s">
        <v>941</v>
      </c>
      <c r="F440" s="2" t="s">
        <v>942</v>
      </c>
      <c r="G440" s="3">
        <v>0</v>
      </c>
      <c r="H440" s="3">
        <v>0</v>
      </c>
      <c r="I440" s="3">
        <v>0</v>
      </c>
      <c r="J440" s="3">
        <v>0</v>
      </c>
      <c r="K440" s="6">
        <v>0</v>
      </c>
      <c r="L440" s="3">
        <v>0</v>
      </c>
      <c r="M440" s="3">
        <v>0</v>
      </c>
      <c r="N440" s="3">
        <v>0</v>
      </c>
      <c r="O440" s="3">
        <v>5.0136736535932869E-4</v>
      </c>
      <c r="P440" s="3">
        <v>5.0136736535932869E-4</v>
      </c>
      <c r="Q440" s="6">
        <v>5.0136736535932869E-4</v>
      </c>
      <c r="R440" s="3">
        <v>0</v>
      </c>
      <c r="S440" s="3">
        <v>5.0136736535932869E-4</v>
      </c>
    </row>
    <row r="441" spans="1:19" x14ac:dyDescent="0.25">
      <c r="A441" s="2" t="s">
        <v>845</v>
      </c>
      <c r="B441" s="2" t="s">
        <v>940</v>
      </c>
      <c r="C441" s="2" t="s">
        <v>37</v>
      </c>
      <c r="D441" s="2" t="s">
        <v>38</v>
      </c>
      <c r="E441" s="2" t="s">
        <v>941</v>
      </c>
      <c r="F441" s="2" t="s">
        <v>942</v>
      </c>
      <c r="G441" s="3">
        <v>0</v>
      </c>
      <c r="H441" s="3">
        <v>0</v>
      </c>
      <c r="I441" s="3">
        <v>0</v>
      </c>
      <c r="J441" s="3">
        <v>0</v>
      </c>
      <c r="K441" s="6">
        <v>0</v>
      </c>
      <c r="L441" s="3">
        <v>0</v>
      </c>
      <c r="M441" s="3">
        <v>0</v>
      </c>
      <c r="N441" s="3">
        <v>0</v>
      </c>
      <c r="O441" s="3">
        <v>0</v>
      </c>
      <c r="P441" s="3">
        <v>0</v>
      </c>
      <c r="Q441" s="6">
        <v>0</v>
      </c>
      <c r="R441" s="3">
        <v>0</v>
      </c>
      <c r="S441" s="3">
        <v>0</v>
      </c>
    </row>
    <row r="442" spans="1:19" x14ac:dyDescent="0.25">
      <c r="A442" s="2" t="s">
        <v>845</v>
      </c>
      <c r="B442" s="2" t="s">
        <v>940</v>
      </c>
      <c r="C442" s="2" t="s">
        <v>37</v>
      </c>
      <c r="D442" s="2" t="s">
        <v>39</v>
      </c>
      <c r="E442" s="2" t="s">
        <v>941</v>
      </c>
      <c r="F442" s="2" t="s">
        <v>942</v>
      </c>
      <c r="G442" s="3">
        <v>0</v>
      </c>
      <c r="H442" s="3">
        <v>0</v>
      </c>
      <c r="I442" s="3">
        <v>0</v>
      </c>
      <c r="J442" s="3">
        <v>0</v>
      </c>
      <c r="K442" s="6">
        <v>0</v>
      </c>
      <c r="L442" s="3">
        <v>0</v>
      </c>
      <c r="M442" s="3">
        <v>0</v>
      </c>
      <c r="N442" s="3">
        <v>0</v>
      </c>
      <c r="O442" s="3">
        <v>0</v>
      </c>
      <c r="P442" s="3">
        <v>0</v>
      </c>
      <c r="Q442" s="6">
        <v>0</v>
      </c>
      <c r="R442" s="3">
        <v>0</v>
      </c>
      <c r="S442" s="3">
        <v>0</v>
      </c>
    </row>
    <row r="443" spans="1:19" x14ac:dyDescent="0.25">
      <c r="A443" s="2" t="s">
        <v>845</v>
      </c>
      <c r="B443" s="2" t="s">
        <v>940</v>
      </c>
      <c r="C443" s="2" t="s">
        <v>37</v>
      </c>
      <c r="D443" s="2" t="s">
        <v>40</v>
      </c>
      <c r="E443" s="2" t="s">
        <v>941</v>
      </c>
      <c r="F443" s="2" t="s">
        <v>942</v>
      </c>
      <c r="G443" s="3">
        <v>0</v>
      </c>
      <c r="H443" s="3">
        <v>0</v>
      </c>
      <c r="I443" s="3">
        <v>0</v>
      </c>
      <c r="J443" s="3">
        <v>0</v>
      </c>
      <c r="K443" s="6">
        <v>0</v>
      </c>
      <c r="L443" s="3">
        <v>0</v>
      </c>
      <c r="M443" s="3">
        <v>0</v>
      </c>
      <c r="N443" s="3">
        <v>0</v>
      </c>
      <c r="O443" s="3">
        <v>0</v>
      </c>
      <c r="P443" s="3">
        <v>0</v>
      </c>
      <c r="Q443" s="6">
        <v>0</v>
      </c>
      <c r="R443" s="3">
        <v>0</v>
      </c>
      <c r="S443" s="3">
        <v>0</v>
      </c>
    </row>
    <row r="444" spans="1:19" x14ac:dyDescent="0.25">
      <c r="A444" s="2" t="s">
        <v>845</v>
      </c>
      <c r="B444" s="2" t="s">
        <v>940</v>
      </c>
      <c r="C444" s="2" t="s">
        <v>37</v>
      </c>
      <c r="D444" s="2" t="s">
        <v>41</v>
      </c>
      <c r="E444" s="2" t="s">
        <v>941</v>
      </c>
      <c r="F444" s="2" t="s">
        <v>942</v>
      </c>
      <c r="G444" s="3">
        <v>0</v>
      </c>
      <c r="H444" s="3">
        <v>0</v>
      </c>
      <c r="I444" s="3">
        <v>0</v>
      </c>
      <c r="J444" s="3">
        <v>0</v>
      </c>
      <c r="K444" s="6">
        <v>0</v>
      </c>
      <c r="L444" s="3">
        <v>0</v>
      </c>
      <c r="M444" s="3">
        <v>0</v>
      </c>
      <c r="N444" s="3">
        <v>0</v>
      </c>
      <c r="O444" s="3">
        <v>0</v>
      </c>
      <c r="P444" s="3">
        <v>0</v>
      </c>
      <c r="Q444" s="6">
        <v>0</v>
      </c>
      <c r="R444" s="3">
        <v>0</v>
      </c>
      <c r="S444" s="3">
        <v>0</v>
      </c>
    </row>
    <row r="445" spans="1:19" x14ac:dyDescent="0.25">
      <c r="A445" s="2" t="s">
        <v>845</v>
      </c>
      <c r="B445" s="2" t="s">
        <v>940</v>
      </c>
      <c r="C445" s="2" t="s">
        <v>37</v>
      </c>
      <c r="D445" s="2" t="s">
        <v>42</v>
      </c>
      <c r="E445" s="2" t="s">
        <v>941</v>
      </c>
      <c r="F445" s="2" t="s">
        <v>942</v>
      </c>
      <c r="G445" s="3">
        <v>0</v>
      </c>
      <c r="H445" s="3">
        <v>0</v>
      </c>
      <c r="I445" s="3">
        <v>0</v>
      </c>
      <c r="J445" s="3">
        <v>0</v>
      </c>
      <c r="K445" s="6">
        <v>0</v>
      </c>
      <c r="L445" s="3">
        <v>0</v>
      </c>
      <c r="M445" s="3">
        <v>0</v>
      </c>
      <c r="N445" s="3">
        <v>0</v>
      </c>
      <c r="O445" s="3">
        <v>0</v>
      </c>
      <c r="P445" s="3">
        <v>0</v>
      </c>
      <c r="Q445" s="6">
        <v>0</v>
      </c>
      <c r="R445" s="3">
        <v>0</v>
      </c>
      <c r="S445" s="3">
        <v>0</v>
      </c>
    </row>
    <row r="446" spans="1:19" x14ac:dyDescent="0.25">
      <c r="A446" s="2" t="s">
        <v>845</v>
      </c>
      <c r="B446" s="2" t="s">
        <v>940</v>
      </c>
      <c r="C446" s="2" t="s">
        <v>43</v>
      </c>
      <c r="D446" s="2"/>
      <c r="E446" s="2" t="s">
        <v>941</v>
      </c>
      <c r="F446" s="2" t="s">
        <v>942</v>
      </c>
      <c r="G446" s="3">
        <v>0</v>
      </c>
      <c r="H446" s="3">
        <v>0</v>
      </c>
      <c r="I446" s="3">
        <v>0</v>
      </c>
      <c r="J446" s="3">
        <v>0</v>
      </c>
      <c r="K446" s="6">
        <v>0</v>
      </c>
      <c r="L446" s="3">
        <v>0</v>
      </c>
      <c r="M446" s="3">
        <v>0</v>
      </c>
      <c r="N446" s="3">
        <v>0</v>
      </c>
      <c r="O446" s="3">
        <v>0</v>
      </c>
      <c r="P446" s="3">
        <v>0</v>
      </c>
      <c r="Q446" s="6">
        <v>0</v>
      </c>
      <c r="R446" s="3">
        <v>0</v>
      </c>
      <c r="S446" s="3">
        <v>0</v>
      </c>
    </row>
    <row r="447" spans="1:19" x14ac:dyDescent="0.25">
      <c r="A447" s="2" t="s">
        <v>845</v>
      </c>
      <c r="B447" s="2" t="s">
        <v>943</v>
      </c>
      <c r="C447" s="2" t="s">
        <v>23</v>
      </c>
      <c r="D447" s="2" t="s">
        <v>24</v>
      </c>
      <c r="E447" s="2" t="s">
        <v>944</v>
      </c>
      <c r="F447" s="2" t="s">
        <v>945</v>
      </c>
      <c r="G447" s="3">
        <v>0</v>
      </c>
      <c r="H447" s="3">
        <v>0</v>
      </c>
      <c r="I447" s="3">
        <v>0</v>
      </c>
      <c r="J447" s="3">
        <v>0</v>
      </c>
      <c r="K447" s="6">
        <v>0</v>
      </c>
      <c r="L447" s="3">
        <v>0</v>
      </c>
      <c r="M447" s="3">
        <v>0</v>
      </c>
      <c r="N447" s="3">
        <v>0</v>
      </c>
      <c r="O447" s="3">
        <v>0</v>
      </c>
      <c r="P447" s="3">
        <v>0</v>
      </c>
      <c r="Q447" s="6">
        <v>0</v>
      </c>
      <c r="R447" s="3">
        <v>0</v>
      </c>
      <c r="S447" s="3">
        <v>0</v>
      </c>
    </row>
    <row r="448" spans="1:19" x14ac:dyDescent="0.25">
      <c r="A448" s="2" t="s">
        <v>845</v>
      </c>
      <c r="B448" s="2" t="s">
        <v>943</v>
      </c>
      <c r="C448" s="2" t="s">
        <v>27</v>
      </c>
      <c r="D448" s="2" t="s">
        <v>193</v>
      </c>
      <c r="E448" s="2" t="s">
        <v>944</v>
      </c>
      <c r="F448" s="2" t="s">
        <v>945</v>
      </c>
      <c r="G448" s="3">
        <v>0</v>
      </c>
      <c r="H448" s="3">
        <v>0</v>
      </c>
      <c r="I448" s="3">
        <v>0</v>
      </c>
      <c r="J448" s="3">
        <v>0</v>
      </c>
      <c r="K448" s="6">
        <v>0</v>
      </c>
      <c r="L448" s="3">
        <v>0</v>
      </c>
      <c r="M448" s="3">
        <v>0</v>
      </c>
      <c r="N448" s="3">
        <v>0</v>
      </c>
      <c r="O448" s="3">
        <v>-7.4428782681934536E-5</v>
      </c>
      <c r="P448" s="3">
        <v>-7.4428782681934536E-5</v>
      </c>
      <c r="Q448" s="6">
        <v>-7.4428783885860844E-5</v>
      </c>
      <c r="R448" s="3">
        <v>1.2039263086894431E-12</v>
      </c>
      <c r="S448" s="3">
        <v>-7.4428783885860844E-5</v>
      </c>
    </row>
    <row r="449" spans="1:19" x14ac:dyDescent="0.25">
      <c r="A449" s="2" t="s">
        <v>845</v>
      </c>
      <c r="B449" s="2" t="s">
        <v>943</v>
      </c>
      <c r="C449" s="2" t="s">
        <v>27</v>
      </c>
      <c r="D449" s="2" t="s">
        <v>194</v>
      </c>
      <c r="E449" s="2" t="s">
        <v>944</v>
      </c>
      <c r="F449" s="2" t="s">
        <v>945</v>
      </c>
      <c r="G449" s="3">
        <v>0</v>
      </c>
      <c r="H449" s="3">
        <v>0</v>
      </c>
      <c r="I449" s="3">
        <v>0</v>
      </c>
      <c r="J449" s="3">
        <v>0</v>
      </c>
      <c r="K449" s="6">
        <v>0</v>
      </c>
      <c r="L449" s="3">
        <v>0</v>
      </c>
      <c r="M449" s="3">
        <v>0</v>
      </c>
      <c r="N449" s="3">
        <v>0</v>
      </c>
      <c r="O449" s="3">
        <v>-7.4428782681934536E-5</v>
      </c>
      <c r="P449" s="3">
        <v>-7.4428782681934536E-5</v>
      </c>
      <c r="Q449" s="6">
        <v>-7.4428783885860844E-5</v>
      </c>
      <c r="R449" s="3">
        <v>1.2039263086894431E-12</v>
      </c>
      <c r="S449" s="3">
        <v>-7.4428783885860844E-5</v>
      </c>
    </row>
    <row r="450" spans="1:19" x14ac:dyDescent="0.25">
      <c r="A450" s="2" t="s">
        <v>845</v>
      </c>
      <c r="B450" s="2" t="s">
        <v>943</v>
      </c>
      <c r="C450" s="2" t="s">
        <v>27</v>
      </c>
      <c r="D450" s="2" t="s">
        <v>195</v>
      </c>
      <c r="E450" s="2" t="s">
        <v>944</v>
      </c>
      <c r="F450" s="2" t="s">
        <v>945</v>
      </c>
      <c r="G450" s="3">
        <v>0</v>
      </c>
      <c r="H450" s="3">
        <v>0</v>
      </c>
      <c r="I450" s="3">
        <v>0</v>
      </c>
      <c r="J450" s="3">
        <v>0</v>
      </c>
      <c r="K450" s="6">
        <v>0</v>
      </c>
      <c r="L450" s="3">
        <v>0</v>
      </c>
      <c r="M450" s="3">
        <v>0</v>
      </c>
      <c r="N450" s="3">
        <v>0</v>
      </c>
      <c r="O450" s="3">
        <v>0</v>
      </c>
      <c r="P450" s="3">
        <v>0</v>
      </c>
      <c r="Q450" s="6">
        <v>0</v>
      </c>
      <c r="R450" s="3">
        <v>0</v>
      </c>
      <c r="S450" s="3">
        <v>0</v>
      </c>
    </row>
    <row r="451" spans="1:19" x14ac:dyDescent="0.25">
      <c r="A451" s="2" t="s">
        <v>845</v>
      </c>
      <c r="B451" s="2" t="s">
        <v>943</v>
      </c>
      <c r="C451" s="2" t="s">
        <v>37</v>
      </c>
      <c r="D451" s="2" t="s">
        <v>38</v>
      </c>
      <c r="E451" s="2" t="s">
        <v>944</v>
      </c>
      <c r="F451" s="2" t="s">
        <v>945</v>
      </c>
      <c r="G451" s="3">
        <v>0</v>
      </c>
      <c r="H451" s="3">
        <v>0</v>
      </c>
      <c r="I451" s="3">
        <v>-3.3596501452848315E-5</v>
      </c>
      <c r="J451" s="3">
        <v>-3.3596501452848315E-5</v>
      </c>
      <c r="K451" s="6">
        <v>-3.3596501996290126E-5</v>
      </c>
      <c r="L451" s="3">
        <v>5.4344181064924779E-13</v>
      </c>
      <c r="M451" s="3">
        <v>0</v>
      </c>
      <c r="N451" s="3">
        <v>0</v>
      </c>
      <c r="O451" s="3">
        <v>0</v>
      </c>
      <c r="P451" s="3">
        <v>0</v>
      </c>
      <c r="Q451" s="6">
        <v>0</v>
      </c>
      <c r="R451" s="3">
        <v>0</v>
      </c>
      <c r="S451" s="3">
        <v>-3.3596501996290126E-5</v>
      </c>
    </row>
    <row r="452" spans="1:19" x14ac:dyDescent="0.25">
      <c r="A452" s="2" t="s">
        <v>845</v>
      </c>
      <c r="B452" s="2" t="s">
        <v>943</v>
      </c>
      <c r="C452" s="2" t="s">
        <v>37</v>
      </c>
      <c r="D452" s="2" t="s">
        <v>39</v>
      </c>
      <c r="E452" s="2" t="s">
        <v>944</v>
      </c>
      <c r="F452" s="2" t="s">
        <v>945</v>
      </c>
      <c r="G452" s="3">
        <v>0</v>
      </c>
      <c r="H452" s="3">
        <v>0</v>
      </c>
      <c r="I452" s="3">
        <v>-3.3596501452848315E-5</v>
      </c>
      <c r="J452" s="3">
        <v>-3.3596501452848315E-5</v>
      </c>
      <c r="K452" s="6">
        <v>-3.3596501996290126E-5</v>
      </c>
      <c r="L452" s="3">
        <v>5.4344181064924779E-13</v>
      </c>
      <c r="M452" s="3">
        <v>0</v>
      </c>
      <c r="N452" s="3">
        <v>0</v>
      </c>
      <c r="O452" s="3">
        <v>0</v>
      </c>
      <c r="P452" s="3">
        <v>0</v>
      </c>
      <c r="Q452" s="6">
        <v>0</v>
      </c>
      <c r="R452" s="3">
        <v>0</v>
      </c>
      <c r="S452" s="3">
        <v>-3.3596501996290126E-5</v>
      </c>
    </row>
    <row r="453" spans="1:19" x14ac:dyDescent="0.25">
      <c r="A453" s="2" t="s">
        <v>845</v>
      </c>
      <c r="B453" s="2" t="s">
        <v>943</v>
      </c>
      <c r="C453" s="2" t="s">
        <v>37</v>
      </c>
      <c r="D453" s="2" t="s">
        <v>40</v>
      </c>
      <c r="E453" s="2" t="s">
        <v>944</v>
      </c>
      <c r="F453" s="2" t="s">
        <v>945</v>
      </c>
      <c r="G453" s="3">
        <v>0</v>
      </c>
      <c r="H453" s="3">
        <v>0</v>
      </c>
      <c r="I453" s="3">
        <v>-3.3596501452848315E-5</v>
      </c>
      <c r="J453" s="3">
        <v>-3.3596501452848315E-5</v>
      </c>
      <c r="K453" s="6">
        <v>-3.3596501996290126E-5</v>
      </c>
      <c r="L453" s="3">
        <v>5.4344181064924779E-13</v>
      </c>
      <c r="M453" s="3">
        <v>0</v>
      </c>
      <c r="N453" s="3">
        <v>0</v>
      </c>
      <c r="O453" s="3">
        <v>-3.5725817724596709E-5</v>
      </c>
      <c r="P453" s="3">
        <v>-3.5725817724596709E-5</v>
      </c>
      <c r="Q453" s="6">
        <v>-3.5725818302481373E-5</v>
      </c>
      <c r="R453" s="3">
        <v>5.7788466394960436E-13</v>
      </c>
      <c r="S453" s="3">
        <v>-6.9322320298771499E-5</v>
      </c>
    </row>
    <row r="454" spans="1:19" x14ac:dyDescent="0.25">
      <c r="A454" s="2" t="s">
        <v>845</v>
      </c>
      <c r="B454" s="2" t="s">
        <v>943</v>
      </c>
      <c r="C454" s="2" t="s">
        <v>37</v>
      </c>
      <c r="D454" s="2" t="s">
        <v>41</v>
      </c>
      <c r="E454" s="2" t="s">
        <v>944</v>
      </c>
      <c r="F454" s="2" t="s">
        <v>945</v>
      </c>
      <c r="G454" s="3">
        <v>0</v>
      </c>
      <c r="H454" s="3">
        <v>0</v>
      </c>
      <c r="I454" s="3">
        <v>-3.3596501452848315E-5</v>
      </c>
      <c r="J454" s="3">
        <v>-3.3596501452848315E-5</v>
      </c>
      <c r="K454" s="6">
        <v>-3.3596501996290126E-5</v>
      </c>
      <c r="L454" s="3">
        <v>5.4344181064924779E-13</v>
      </c>
      <c r="M454" s="3">
        <v>0</v>
      </c>
      <c r="N454" s="3">
        <v>0</v>
      </c>
      <c r="O454" s="3">
        <v>0</v>
      </c>
      <c r="P454" s="3">
        <v>0</v>
      </c>
      <c r="Q454" s="6">
        <v>0</v>
      </c>
      <c r="R454" s="3">
        <v>0</v>
      </c>
      <c r="S454" s="3">
        <v>-3.3596501996290126E-5</v>
      </c>
    </row>
    <row r="455" spans="1:19" x14ac:dyDescent="0.25">
      <c r="A455" s="2" t="s">
        <v>845</v>
      </c>
      <c r="B455" s="2" t="s">
        <v>943</v>
      </c>
      <c r="C455" s="2" t="s">
        <v>37</v>
      </c>
      <c r="D455" s="2" t="s">
        <v>42</v>
      </c>
      <c r="E455" s="2" t="s">
        <v>944</v>
      </c>
      <c r="F455" s="2" t="s">
        <v>945</v>
      </c>
      <c r="G455" s="3">
        <v>0</v>
      </c>
      <c r="H455" s="3">
        <v>0</v>
      </c>
      <c r="I455" s="3">
        <v>-3.3596494176890701E-5</v>
      </c>
      <c r="J455" s="3">
        <v>-3.3596494176890701E-5</v>
      </c>
      <c r="K455" s="6">
        <v>-3.359649472033239E-5</v>
      </c>
      <c r="L455" s="3">
        <v>5.4344168867650339E-13</v>
      </c>
      <c r="M455" s="3">
        <v>0</v>
      </c>
      <c r="N455" s="3">
        <v>0</v>
      </c>
      <c r="O455" s="3">
        <v>-3.5725817724596709E-5</v>
      </c>
      <c r="P455" s="3">
        <v>-3.5725817724596709E-5</v>
      </c>
      <c r="Q455" s="6">
        <v>-3.5725818302481373E-5</v>
      </c>
      <c r="R455" s="3">
        <v>5.7788466394960436E-13</v>
      </c>
      <c r="S455" s="3">
        <v>-6.9322313022813763E-5</v>
      </c>
    </row>
    <row r="456" spans="1:19" x14ac:dyDescent="0.25">
      <c r="A456" s="2" t="s">
        <v>845</v>
      </c>
      <c r="B456" s="2" t="s">
        <v>943</v>
      </c>
      <c r="C456" s="2" t="s">
        <v>43</v>
      </c>
      <c r="D456" s="2"/>
      <c r="E456" s="2" t="s">
        <v>944</v>
      </c>
      <c r="F456" s="2" t="s">
        <v>945</v>
      </c>
      <c r="G456" s="3">
        <v>0</v>
      </c>
      <c r="H456" s="3">
        <v>0</v>
      </c>
      <c r="I456" s="3">
        <v>0</v>
      </c>
      <c r="J456" s="3">
        <v>0</v>
      </c>
      <c r="K456" s="6">
        <v>0</v>
      </c>
      <c r="L456" s="3">
        <v>0</v>
      </c>
      <c r="M456" s="3">
        <v>0</v>
      </c>
      <c r="N456" s="3">
        <v>0</v>
      </c>
      <c r="O456" s="3">
        <v>0</v>
      </c>
      <c r="P456" s="3">
        <v>0</v>
      </c>
      <c r="Q456" s="6">
        <v>0</v>
      </c>
      <c r="R456" s="3">
        <v>0</v>
      </c>
      <c r="S456" s="3">
        <v>0</v>
      </c>
    </row>
    <row r="457" spans="1:19" x14ac:dyDescent="0.25">
      <c r="A457" s="2" t="s">
        <v>845</v>
      </c>
      <c r="B457" s="2" t="s">
        <v>946</v>
      </c>
      <c r="C457" s="2" t="s">
        <v>23</v>
      </c>
      <c r="D457" s="2" t="s">
        <v>24</v>
      </c>
      <c r="E457" s="2" t="s">
        <v>947</v>
      </c>
      <c r="F457" s="2" t="s">
        <v>948</v>
      </c>
      <c r="G457" s="3">
        <v>44084.13</v>
      </c>
      <c r="H457" s="3">
        <v>0</v>
      </c>
      <c r="I457" s="3">
        <v>0</v>
      </c>
      <c r="J457" s="3">
        <v>44084.13</v>
      </c>
      <c r="K457" s="6">
        <v>44084.117903994244</v>
      </c>
      <c r="L457" s="3">
        <v>1.2096005753846839E-2</v>
      </c>
      <c r="M457" s="3">
        <v>0</v>
      </c>
      <c r="N457" s="3">
        <v>0</v>
      </c>
      <c r="O457" s="3">
        <v>0</v>
      </c>
      <c r="P457" s="3">
        <v>0</v>
      </c>
      <c r="Q457" s="6">
        <v>0</v>
      </c>
      <c r="R457" s="3">
        <v>0</v>
      </c>
      <c r="S457" s="3">
        <v>44084.117903994244</v>
      </c>
    </row>
    <row r="458" spans="1:19" x14ac:dyDescent="0.25">
      <c r="A458" s="2" t="s">
        <v>845</v>
      </c>
      <c r="B458" s="2" t="s">
        <v>946</v>
      </c>
      <c r="C458" s="2" t="s">
        <v>27</v>
      </c>
      <c r="D458" s="2" t="s">
        <v>261</v>
      </c>
      <c r="E458" s="2" t="s">
        <v>947</v>
      </c>
      <c r="F458" s="2" t="s">
        <v>948</v>
      </c>
      <c r="G458" s="3">
        <v>0</v>
      </c>
      <c r="H458" s="3">
        <v>0</v>
      </c>
      <c r="I458" s="3">
        <v>0</v>
      </c>
      <c r="J458" s="3">
        <v>0</v>
      </c>
      <c r="K458" s="6">
        <v>0</v>
      </c>
      <c r="L458" s="3">
        <v>0</v>
      </c>
      <c r="M458" s="3">
        <v>0</v>
      </c>
      <c r="N458" s="3">
        <v>0</v>
      </c>
      <c r="O458" s="3">
        <v>5.9133960166946054E-4</v>
      </c>
      <c r="P458" s="3">
        <v>5.9133960166946054E-4</v>
      </c>
      <c r="Q458" s="6">
        <v>5.9133943941498885E-4</v>
      </c>
      <c r="R458" s="3">
        <v>1.622544716856425E-10</v>
      </c>
      <c r="S458" s="3">
        <v>5.9133943941498885E-4</v>
      </c>
    </row>
    <row r="459" spans="1:19" x14ac:dyDescent="0.25">
      <c r="A459" s="2" t="s">
        <v>845</v>
      </c>
      <c r="B459" s="2" t="s">
        <v>946</v>
      </c>
      <c r="C459" s="2" t="s">
        <v>27</v>
      </c>
      <c r="D459" s="2" t="s">
        <v>262</v>
      </c>
      <c r="E459" s="2" t="s">
        <v>947</v>
      </c>
      <c r="F459" s="2" t="s">
        <v>948</v>
      </c>
      <c r="G459" s="3">
        <v>0</v>
      </c>
      <c r="H459" s="3">
        <v>0</v>
      </c>
      <c r="I459" s="3">
        <v>0</v>
      </c>
      <c r="J459" s="3">
        <v>0</v>
      </c>
      <c r="K459" s="6">
        <v>0</v>
      </c>
      <c r="L459" s="3">
        <v>0</v>
      </c>
      <c r="M459" s="3">
        <v>0</v>
      </c>
      <c r="N459" s="3">
        <v>0</v>
      </c>
      <c r="O459" s="3">
        <v>5.9133960166946054E-4</v>
      </c>
      <c r="P459" s="3">
        <v>5.9133960166946054E-4</v>
      </c>
      <c r="Q459" s="6">
        <v>5.9133943941498885E-4</v>
      </c>
      <c r="R459" s="3">
        <v>1.622544716856425E-10</v>
      </c>
      <c r="S459" s="3">
        <v>5.9133943941498885E-4</v>
      </c>
    </row>
    <row r="460" spans="1:19" x14ac:dyDescent="0.25">
      <c r="A460" s="2" t="s">
        <v>845</v>
      </c>
      <c r="B460" s="2" t="s">
        <v>946</v>
      </c>
      <c r="C460" s="2" t="s">
        <v>27</v>
      </c>
      <c r="D460" s="2" t="s">
        <v>263</v>
      </c>
      <c r="E460" s="2" t="s">
        <v>947</v>
      </c>
      <c r="F460" s="2" t="s">
        <v>948</v>
      </c>
      <c r="G460" s="3">
        <v>0</v>
      </c>
      <c r="H460" s="3">
        <v>0</v>
      </c>
      <c r="I460" s="3">
        <v>0</v>
      </c>
      <c r="J460" s="3">
        <v>0</v>
      </c>
      <c r="K460" s="6">
        <v>0</v>
      </c>
      <c r="L460" s="3">
        <v>0</v>
      </c>
      <c r="M460" s="3">
        <v>0</v>
      </c>
      <c r="N460" s="3">
        <v>0</v>
      </c>
      <c r="O460" s="3">
        <v>5.9133955801371485E-4</v>
      </c>
      <c r="P460" s="3">
        <v>5.9133955801371485E-4</v>
      </c>
      <c r="Q460" s="6">
        <v>5.9133939575925509E-4</v>
      </c>
      <c r="R460" s="3">
        <v>1.622544597594186E-10</v>
      </c>
      <c r="S460" s="3">
        <v>5.9133939575925509E-4</v>
      </c>
    </row>
    <row r="461" spans="1:19" x14ac:dyDescent="0.25">
      <c r="A461" s="2" t="s">
        <v>845</v>
      </c>
      <c r="B461" s="2" t="s">
        <v>946</v>
      </c>
      <c r="C461" s="2" t="s">
        <v>37</v>
      </c>
      <c r="D461" s="2" t="s">
        <v>38</v>
      </c>
      <c r="E461" s="2" t="s">
        <v>947</v>
      </c>
      <c r="F461" s="2" t="s">
        <v>948</v>
      </c>
      <c r="G461" s="3">
        <v>0</v>
      </c>
      <c r="H461" s="3">
        <v>0</v>
      </c>
      <c r="I461" s="3">
        <v>7.1899859904078767E-5</v>
      </c>
      <c r="J461" s="3">
        <v>7.1899859904078767E-5</v>
      </c>
      <c r="K461" s="6">
        <v>7.1899840175865482E-5</v>
      </c>
      <c r="L461" s="3">
        <v>1.9728213285002613E-11</v>
      </c>
      <c r="M461" s="3">
        <v>0</v>
      </c>
      <c r="N461" s="3">
        <v>0</v>
      </c>
      <c r="O461" s="3">
        <v>0</v>
      </c>
      <c r="P461" s="3">
        <v>0</v>
      </c>
      <c r="Q461" s="6">
        <v>0</v>
      </c>
      <c r="R461" s="3">
        <v>0</v>
      </c>
      <c r="S461" s="3">
        <v>7.1899840175865482E-5</v>
      </c>
    </row>
    <row r="462" spans="1:19" x14ac:dyDescent="0.25">
      <c r="A462" s="2" t="s">
        <v>845</v>
      </c>
      <c r="B462" s="2" t="s">
        <v>946</v>
      </c>
      <c r="C462" s="2" t="s">
        <v>37</v>
      </c>
      <c r="D462" s="2" t="s">
        <v>39</v>
      </c>
      <c r="E462" s="2" t="s">
        <v>947</v>
      </c>
      <c r="F462" s="2" t="s">
        <v>948</v>
      </c>
      <c r="G462" s="3">
        <v>0</v>
      </c>
      <c r="H462" s="3">
        <v>0</v>
      </c>
      <c r="I462" s="3">
        <v>7.1899859904078767E-5</v>
      </c>
      <c r="J462" s="3">
        <v>7.1899859904078767E-5</v>
      </c>
      <c r="K462" s="6">
        <v>7.1899840175865482E-5</v>
      </c>
      <c r="L462" s="3">
        <v>1.9728213285002613E-11</v>
      </c>
      <c r="M462" s="3">
        <v>0</v>
      </c>
      <c r="N462" s="3">
        <v>0</v>
      </c>
      <c r="O462" s="3">
        <v>0</v>
      </c>
      <c r="P462" s="3">
        <v>0</v>
      </c>
      <c r="Q462" s="6">
        <v>0</v>
      </c>
      <c r="R462" s="3">
        <v>0</v>
      </c>
      <c r="S462" s="3">
        <v>7.1899840175865482E-5</v>
      </c>
    </row>
    <row r="463" spans="1:19" x14ac:dyDescent="0.25">
      <c r="A463" s="2" t="s">
        <v>845</v>
      </c>
      <c r="B463" s="2" t="s">
        <v>946</v>
      </c>
      <c r="C463" s="2" t="s">
        <v>37</v>
      </c>
      <c r="D463" s="2" t="s">
        <v>40</v>
      </c>
      <c r="E463" s="2" t="s">
        <v>947</v>
      </c>
      <c r="F463" s="2" t="s">
        <v>948</v>
      </c>
      <c r="G463" s="3">
        <v>0</v>
      </c>
      <c r="H463" s="3">
        <v>0</v>
      </c>
      <c r="I463" s="3">
        <v>7.1899859904078767E-5</v>
      </c>
      <c r="J463" s="3">
        <v>7.1899859904078767E-5</v>
      </c>
      <c r="K463" s="6">
        <v>7.1899840175865482E-5</v>
      </c>
      <c r="L463" s="3">
        <v>1.9728213285002613E-11</v>
      </c>
      <c r="M463" s="3">
        <v>0</v>
      </c>
      <c r="N463" s="3">
        <v>0</v>
      </c>
      <c r="O463" s="3">
        <v>0</v>
      </c>
      <c r="P463" s="3">
        <v>0</v>
      </c>
      <c r="Q463" s="6">
        <v>0</v>
      </c>
      <c r="R463" s="3">
        <v>0</v>
      </c>
      <c r="S463" s="3">
        <v>7.1899840175865482E-5</v>
      </c>
    </row>
    <row r="464" spans="1:19" x14ac:dyDescent="0.25">
      <c r="A464" s="2" t="s">
        <v>845</v>
      </c>
      <c r="B464" s="2" t="s">
        <v>946</v>
      </c>
      <c r="C464" s="2" t="s">
        <v>37</v>
      </c>
      <c r="D464" s="2" t="s">
        <v>41</v>
      </c>
      <c r="E464" s="2" t="s">
        <v>947</v>
      </c>
      <c r="F464" s="2" t="s">
        <v>948</v>
      </c>
      <c r="G464" s="3">
        <v>0</v>
      </c>
      <c r="H464" s="3">
        <v>0</v>
      </c>
      <c r="I464" s="3">
        <v>7.1899859904078767E-5</v>
      </c>
      <c r="J464" s="3">
        <v>7.1899859904078767E-5</v>
      </c>
      <c r="K464" s="6">
        <v>7.1899840175865482E-5</v>
      </c>
      <c r="L464" s="3">
        <v>1.9728213285002613E-11</v>
      </c>
      <c r="M464" s="3">
        <v>0</v>
      </c>
      <c r="N464" s="3">
        <v>0</v>
      </c>
      <c r="O464" s="3">
        <v>0</v>
      </c>
      <c r="P464" s="3">
        <v>0</v>
      </c>
      <c r="Q464" s="6">
        <v>0</v>
      </c>
      <c r="R464" s="3">
        <v>0</v>
      </c>
      <c r="S464" s="3">
        <v>7.1899840175865482E-5</v>
      </c>
    </row>
    <row r="465" spans="1:19" x14ac:dyDescent="0.25">
      <c r="A465" s="2" t="s">
        <v>845</v>
      </c>
      <c r="B465" s="2" t="s">
        <v>946</v>
      </c>
      <c r="C465" s="2" t="s">
        <v>37</v>
      </c>
      <c r="D465" s="2" t="s">
        <v>42</v>
      </c>
      <c r="E465" s="2" t="s">
        <v>947</v>
      </c>
      <c r="F465" s="2" t="s">
        <v>948</v>
      </c>
      <c r="G465" s="3">
        <v>0</v>
      </c>
      <c r="H465" s="3">
        <v>0</v>
      </c>
      <c r="I465" s="3">
        <v>7.1899859904078767E-5</v>
      </c>
      <c r="J465" s="3">
        <v>7.1899859904078767E-5</v>
      </c>
      <c r="K465" s="6">
        <v>7.1899840175865482E-5</v>
      </c>
      <c r="L465" s="3">
        <v>1.9728213285002613E-11</v>
      </c>
      <c r="M465" s="3">
        <v>0</v>
      </c>
      <c r="N465" s="3">
        <v>0</v>
      </c>
      <c r="O465" s="3">
        <v>0</v>
      </c>
      <c r="P465" s="3">
        <v>0</v>
      </c>
      <c r="Q465" s="6">
        <v>0</v>
      </c>
      <c r="R465" s="3">
        <v>0</v>
      </c>
      <c r="S465" s="3">
        <v>7.1899840175865482E-5</v>
      </c>
    </row>
    <row r="466" spans="1:19" x14ac:dyDescent="0.25">
      <c r="A466" s="2" t="s">
        <v>845</v>
      </c>
      <c r="B466" s="2" t="s">
        <v>946</v>
      </c>
      <c r="C466" s="2" t="s">
        <v>43</v>
      </c>
      <c r="D466" s="2"/>
      <c r="E466" s="2" t="s">
        <v>947</v>
      </c>
      <c r="F466" s="2" t="s">
        <v>948</v>
      </c>
      <c r="G466" s="3">
        <v>0</v>
      </c>
      <c r="H466" s="3">
        <v>0</v>
      </c>
      <c r="I466" s="3">
        <v>0</v>
      </c>
      <c r="J466" s="3">
        <v>0</v>
      </c>
      <c r="K466" s="6">
        <v>0</v>
      </c>
      <c r="L466" s="3">
        <v>0</v>
      </c>
      <c r="M466" s="3">
        <v>0</v>
      </c>
      <c r="N466" s="3">
        <v>0</v>
      </c>
      <c r="O466" s="3">
        <v>0</v>
      </c>
      <c r="P466" s="3">
        <v>0</v>
      </c>
      <c r="Q466" s="6">
        <v>0</v>
      </c>
      <c r="R466" s="3">
        <v>0</v>
      </c>
      <c r="S466" s="3">
        <v>0</v>
      </c>
    </row>
    <row r="467" spans="1:19" x14ac:dyDescent="0.25">
      <c r="A467" s="2" t="s">
        <v>845</v>
      </c>
      <c r="B467" s="2" t="s">
        <v>949</v>
      </c>
      <c r="C467" s="2" t="s">
        <v>23</v>
      </c>
      <c r="D467" s="2" t="s">
        <v>24</v>
      </c>
      <c r="E467" s="2" t="s">
        <v>950</v>
      </c>
      <c r="F467" s="2" t="s">
        <v>951</v>
      </c>
      <c r="G467" s="3">
        <v>136081.93</v>
      </c>
      <c r="H467" s="3">
        <v>0</v>
      </c>
      <c r="I467" s="3">
        <v>0</v>
      </c>
      <c r="J467" s="3">
        <v>136081.93</v>
      </c>
      <c r="K467" s="6">
        <v>136081.92823087078</v>
      </c>
      <c r="L467" s="3">
        <v>1.7691292159724981E-3</v>
      </c>
      <c r="M467" s="3">
        <v>0</v>
      </c>
      <c r="N467" s="3">
        <v>0</v>
      </c>
      <c r="O467" s="3">
        <v>0</v>
      </c>
      <c r="P467" s="3">
        <v>0</v>
      </c>
      <c r="Q467" s="6">
        <v>0</v>
      </c>
      <c r="R467" s="3">
        <v>0</v>
      </c>
      <c r="S467" s="3">
        <v>136081.92823087078</v>
      </c>
    </row>
    <row r="468" spans="1:19" x14ac:dyDescent="0.25">
      <c r="A468" s="2" t="s">
        <v>845</v>
      </c>
      <c r="B468" s="2" t="s">
        <v>949</v>
      </c>
      <c r="C468" s="2" t="s">
        <v>27</v>
      </c>
      <c r="D468" s="2" t="s">
        <v>56</v>
      </c>
      <c r="E468" s="2" t="s">
        <v>950</v>
      </c>
      <c r="F468" s="2" t="s">
        <v>951</v>
      </c>
      <c r="G468" s="3">
        <v>0</v>
      </c>
      <c r="H468" s="3">
        <v>0</v>
      </c>
      <c r="I468" s="3">
        <v>0</v>
      </c>
      <c r="J468" s="3">
        <v>0</v>
      </c>
      <c r="K468" s="6">
        <v>0</v>
      </c>
      <c r="L468" s="3">
        <v>0</v>
      </c>
      <c r="M468" s="3">
        <v>0</v>
      </c>
      <c r="N468" s="3">
        <v>0</v>
      </c>
      <c r="O468" s="3">
        <v>-1.5611032722517848E-4</v>
      </c>
      <c r="P468" s="3">
        <v>-1.5611032722517848E-4</v>
      </c>
      <c r="Q468" s="6">
        <v>-1.5611032519567065E-4</v>
      </c>
      <c r="R468" s="3">
        <v>-2.0295078280701401E-12</v>
      </c>
      <c r="S468" s="3">
        <v>-1.5611032519567065E-4</v>
      </c>
    </row>
    <row r="469" spans="1:19" x14ac:dyDescent="0.25">
      <c r="A469" s="2" t="s">
        <v>845</v>
      </c>
      <c r="B469" s="2" t="s">
        <v>949</v>
      </c>
      <c r="C469" s="2" t="s">
        <v>27</v>
      </c>
      <c r="D469" s="2" t="s">
        <v>57</v>
      </c>
      <c r="E469" s="2" t="s">
        <v>950</v>
      </c>
      <c r="F469" s="2" t="s">
        <v>951</v>
      </c>
      <c r="G469" s="3">
        <v>0</v>
      </c>
      <c r="H469" s="3">
        <v>0</v>
      </c>
      <c r="I469" s="3">
        <v>0</v>
      </c>
      <c r="J469" s="3">
        <v>0</v>
      </c>
      <c r="K469" s="6">
        <v>0</v>
      </c>
      <c r="L469" s="3">
        <v>0</v>
      </c>
      <c r="M469" s="3">
        <v>0</v>
      </c>
      <c r="N469" s="3">
        <v>0</v>
      </c>
      <c r="O469" s="3">
        <v>-1.5611032722517848E-4</v>
      </c>
      <c r="P469" s="3">
        <v>-1.5611032722517848E-4</v>
      </c>
      <c r="Q469" s="6">
        <v>-1.5611032519567065E-4</v>
      </c>
      <c r="R469" s="3">
        <v>-2.0295078280701401E-12</v>
      </c>
      <c r="S469" s="3">
        <v>-1.5611032519567065E-4</v>
      </c>
    </row>
    <row r="470" spans="1:19" x14ac:dyDescent="0.25">
      <c r="A470" s="2" t="s">
        <v>845</v>
      </c>
      <c r="B470" s="2" t="s">
        <v>949</v>
      </c>
      <c r="C470" s="2" t="s">
        <v>37</v>
      </c>
      <c r="D470" s="2" t="s">
        <v>38</v>
      </c>
      <c r="E470" s="2" t="s">
        <v>950</v>
      </c>
      <c r="F470" s="2" t="s">
        <v>951</v>
      </c>
      <c r="G470" s="3">
        <v>0</v>
      </c>
      <c r="H470" s="3">
        <v>0</v>
      </c>
      <c r="I470" s="3">
        <v>-4.7639041440561414E-5</v>
      </c>
      <c r="J470" s="3">
        <v>-4.7639041440561414E-5</v>
      </c>
      <c r="K470" s="6">
        <v>-4.7639040821231428E-5</v>
      </c>
      <c r="L470" s="3">
        <v>-6.1932998605875728E-13</v>
      </c>
      <c r="M470" s="3">
        <v>0</v>
      </c>
      <c r="N470" s="3">
        <v>0</v>
      </c>
      <c r="O470" s="3">
        <v>0</v>
      </c>
      <c r="P470" s="3">
        <v>0</v>
      </c>
      <c r="Q470" s="6">
        <v>0</v>
      </c>
      <c r="R470" s="3">
        <v>0</v>
      </c>
      <c r="S470" s="3">
        <v>-4.7639040821231428E-5</v>
      </c>
    </row>
    <row r="471" spans="1:19" x14ac:dyDescent="0.25">
      <c r="A471" s="2" t="s">
        <v>845</v>
      </c>
      <c r="B471" s="2" t="s">
        <v>949</v>
      </c>
      <c r="C471" s="2" t="s">
        <v>37</v>
      </c>
      <c r="D471" s="2" t="s">
        <v>39</v>
      </c>
      <c r="E471" s="2" t="s">
        <v>950</v>
      </c>
      <c r="F471" s="2" t="s">
        <v>951</v>
      </c>
      <c r="G471" s="3">
        <v>0</v>
      </c>
      <c r="H471" s="3">
        <v>0</v>
      </c>
      <c r="I471" s="3">
        <v>-4.7639041440561414E-5</v>
      </c>
      <c r="J471" s="3">
        <v>-4.7639041440561414E-5</v>
      </c>
      <c r="K471" s="6">
        <v>-4.7639040821231428E-5</v>
      </c>
      <c r="L471" s="3">
        <v>-6.1932998605875728E-13</v>
      </c>
      <c r="M471" s="3">
        <v>0</v>
      </c>
      <c r="N471" s="3">
        <v>0</v>
      </c>
      <c r="O471" s="3">
        <v>0</v>
      </c>
      <c r="P471" s="3">
        <v>0</v>
      </c>
      <c r="Q471" s="6">
        <v>0</v>
      </c>
      <c r="R471" s="3">
        <v>0</v>
      </c>
      <c r="S471" s="3">
        <v>-4.7639040821231428E-5</v>
      </c>
    </row>
    <row r="472" spans="1:19" x14ac:dyDescent="0.25">
      <c r="A472" s="2" t="s">
        <v>845</v>
      </c>
      <c r="B472" s="2" t="s">
        <v>949</v>
      </c>
      <c r="C472" s="2" t="s">
        <v>37</v>
      </c>
      <c r="D472" s="2" t="s">
        <v>40</v>
      </c>
      <c r="E472" s="2" t="s">
        <v>950</v>
      </c>
      <c r="F472" s="2" t="s">
        <v>951</v>
      </c>
      <c r="G472" s="3">
        <v>0</v>
      </c>
      <c r="H472" s="3">
        <v>0</v>
      </c>
      <c r="I472" s="3">
        <v>-4.7639041440561414E-5</v>
      </c>
      <c r="J472" s="3">
        <v>-4.7639041440561414E-5</v>
      </c>
      <c r="K472" s="6">
        <v>-4.7639040821231428E-5</v>
      </c>
      <c r="L472" s="3">
        <v>-6.1932998605875728E-13</v>
      </c>
      <c r="M472" s="3">
        <v>0</v>
      </c>
      <c r="N472" s="3">
        <v>0</v>
      </c>
      <c r="O472" s="3">
        <v>0</v>
      </c>
      <c r="P472" s="3">
        <v>0</v>
      </c>
      <c r="Q472" s="6">
        <v>0</v>
      </c>
      <c r="R472" s="3">
        <v>0</v>
      </c>
      <c r="S472" s="3">
        <v>-4.7639040821231428E-5</v>
      </c>
    </row>
    <row r="473" spans="1:19" x14ac:dyDescent="0.25">
      <c r="A473" s="2" t="s">
        <v>845</v>
      </c>
      <c r="B473" s="2" t="s">
        <v>949</v>
      </c>
      <c r="C473" s="2" t="s">
        <v>37</v>
      </c>
      <c r="D473" s="2" t="s">
        <v>41</v>
      </c>
      <c r="E473" s="2" t="s">
        <v>950</v>
      </c>
      <c r="F473" s="2" t="s">
        <v>951</v>
      </c>
      <c r="G473" s="3">
        <v>0</v>
      </c>
      <c r="H473" s="3">
        <v>0</v>
      </c>
      <c r="I473" s="3">
        <v>-4.7639041440561414E-5</v>
      </c>
      <c r="J473" s="3">
        <v>-4.7639041440561414E-5</v>
      </c>
      <c r="K473" s="6">
        <v>-4.7639040821231428E-5</v>
      </c>
      <c r="L473" s="3">
        <v>-6.1932998605875728E-13</v>
      </c>
      <c r="M473" s="3">
        <v>0</v>
      </c>
      <c r="N473" s="3">
        <v>0</v>
      </c>
      <c r="O473" s="3">
        <v>0</v>
      </c>
      <c r="P473" s="3">
        <v>0</v>
      </c>
      <c r="Q473" s="6">
        <v>0</v>
      </c>
      <c r="R473" s="3">
        <v>0</v>
      </c>
      <c r="S473" s="3">
        <v>-4.7639040821231428E-5</v>
      </c>
    </row>
    <row r="474" spans="1:19" x14ac:dyDescent="0.25">
      <c r="A474" s="2" t="s">
        <v>845</v>
      </c>
      <c r="B474" s="2" t="s">
        <v>949</v>
      </c>
      <c r="C474" s="2" t="s">
        <v>37</v>
      </c>
      <c r="D474" s="2" t="s">
        <v>42</v>
      </c>
      <c r="E474" s="2" t="s">
        <v>950</v>
      </c>
      <c r="F474" s="2" t="s">
        <v>951</v>
      </c>
      <c r="G474" s="3">
        <v>0</v>
      </c>
      <c r="H474" s="3">
        <v>0</v>
      </c>
      <c r="I474" s="3">
        <v>-4.7639026888646185E-5</v>
      </c>
      <c r="J474" s="3">
        <v>-4.7639026888646185E-5</v>
      </c>
      <c r="K474" s="6">
        <v>-4.7639026269316389E-5</v>
      </c>
      <c r="L474" s="3">
        <v>-6.1932979632337709E-13</v>
      </c>
      <c r="M474" s="3">
        <v>0</v>
      </c>
      <c r="N474" s="3">
        <v>0</v>
      </c>
      <c r="O474" s="3">
        <v>0</v>
      </c>
      <c r="P474" s="3">
        <v>0</v>
      </c>
      <c r="Q474" s="6">
        <v>0</v>
      </c>
      <c r="R474" s="3">
        <v>0</v>
      </c>
      <c r="S474" s="3">
        <v>-4.7639026269316389E-5</v>
      </c>
    </row>
    <row r="475" spans="1:19" x14ac:dyDescent="0.25">
      <c r="A475" s="2" t="s">
        <v>845</v>
      </c>
      <c r="B475" s="2" t="s">
        <v>949</v>
      </c>
      <c r="C475" s="2" t="s">
        <v>43</v>
      </c>
      <c r="D475" s="2"/>
      <c r="E475" s="2" t="s">
        <v>950</v>
      </c>
      <c r="F475" s="2" t="s">
        <v>951</v>
      </c>
      <c r="G475" s="3">
        <v>0</v>
      </c>
      <c r="H475" s="3">
        <v>0</v>
      </c>
      <c r="I475" s="3">
        <v>0</v>
      </c>
      <c r="J475" s="3">
        <v>0</v>
      </c>
      <c r="K475" s="6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6">
        <v>0</v>
      </c>
      <c r="R475" s="3">
        <v>0</v>
      </c>
      <c r="S475" s="3">
        <v>0</v>
      </c>
    </row>
    <row r="476" spans="1:19" x14ac:dyDescent="0.25">
      <c r="A476" s="2" t="s">
        <v>845</v>
      </c>
      <c r="B476" s="2" t="s">
        <v>952</v>
      </c>
      <c r="C476" s="2" t="s">
        <v>23</v>
      </c>
      <c r="D476" s="2" t="s">
        <v>24</v>
      </c>
      <c r="E476" s="2" t="s">
        <v>953</v>
      </c>
      <c r="F476" s="2" t="s">
        <v>954</v>
      </c>
      <c r="G476" s="3">
        <v>25330.9</v>
      </c>
      <c r="H476" s="3">
        <v>0</v>
      </c>
      <c r="I476" s="3">
        <v>0</v>
      </c>
      <c r="J476" s="3">
        <v>25330.9</v>
      </c>
      <c r="K476" s="6">
        <v>25330.9094963145</v>
      </c>
      <c r="L476" s="3">
        <v>-9.4963144983921666E-3</v>
      </c>
      <c r="M476" s="3">
        <v>0</v>
      </c>
      <c r="N476" s="3">
        <v>0</v>
      </c>
      <c r="O476" s="3">
        <v>0</v>
      </c>
      <c r="P476" s="3">
        <v>0</v>
      </c>
      <c r="Q476" s="6">
        <v>0</v>
      </c>
      <c r="R476" s="3">
        <v>0</v>
      </c>
      <c r="S476" s="3">
        <v>25330.9094963145</v>
      </c>
    </row>
    <row r="477" spans="1:19" x14ac:dyDescent="0.25">
      <c r="A477" s="2" t="s">
        <v>845</v>
      </c>
      <c r="B477" s="2" t="s">
        <v>952</v>
      </c>
      <c r="C477" s="2" t="s">
        <v>27</v>
      </c>
      <c r="D477" s="2" t="s">
        <v>261</v>
      </c>
      <c r="E477" s="2" t="s">
        <v>953</v>
      </c>
      <c r="F477" s="2" t="s">
        <v>954</v>
      </c>
      <c r="G477" s="3">
        <v>0</v>
      </c>
      <c r="H477" s="3">
        <v>0</v>
      </c>
      <c r="I477" s="3">
        <v>0</v>
      </c>
      <c r="J477" s="3">
        <v>0</v>
      </c>
      <c r="K477" s="6">
        <v>0</v>
      </c>
      <c r="L477" s="3">
        <v>0</v>
      </c>
      <c r="M477" s="3">
        <v>0</v>
      </c>
      <c r="N477" s="3">
        <v>0</v>
      </c>
      <c r="O477" s="3">
        <v>2.244589377369266E-3</v>
      </c>
      <c r="P477" s="3">
        <v>2.244589377369266E-3</v>
      </c>
      <c r="Q477" s="6">
        <v>2.2445902188445647E-3</v>
      </c>
      <c r="R477" s="3">
        <v>-8.4147529872888316E-10</v>
      </c>
      <c r="S477" s="3">
        <v>2.2445902188445647E-3</v>
      </c>
    </row>
    <row r="478" spans="1:19" x14ac:dyDescent="0.25">
      <c r="A478" s="2" t="s">
        <v>845</v>
      </c>
      <c r="B478" s="2" t="s">
        <v>952</v>
      </c>
      <c r="C478" s="2" t="s">
        <v>27</v>
      </c>
      <c r="D478" s="2" t="s">
        <v>262</v>
      </c>
      <c r="E478" s="2" t="s">
        <v>953</v>
      </c>
      <c r="F478" s="2" t="s">
        <v>954</v>
      </c>
      <c r="G478" s="3">
        <v>0</v>
      </c>
      <c r="H478" s="3">
        <v>0</v>
      </c>
      <c r="I478" s="3">
        <v>0</v>
      </c>
      <c r="J478" s="3">
        <v>0</v>
      </c>
      <c r="K478" s="6">
        <v>0</v>
      </c>
      <c r="L478" s="3">
        <v>0</v>
      </c>
      <c r="M478" s="3">
        <v>0</v>
      </c>
      <c r="N478" s="3">
        <v>0</v>
      </c>
      <c r="O478" s="3">
        <v>1.4028683581273071E-3</v>
      </c>
      <c r="P478" s="3">
        <v>1.4028683581273071E-3</v>
      </c>
      <c r="Q478" s="6">
        <v>1.4028688840493678E-3</v>
      </c>
      <c r="R478" s="3">
        <v>-5.2592206067555991E-10</v>
      </c>
      <c r="S478" s="3">
        <v>1.4028688840493678E-3</v>
      </c>
    </row>
    <row r="479" spans="1:19" x14ac:dyDescent="0.25">
      <c r="A479" s="2" t="s">
        <v>845</v>
      </c>
      <c r="B479" s="2" t="s">
        <v>952</v>
      </c>
      <c r="C479" s="2" t="s">
        <v>27</v>
      </c>
      <c r="D479" s="2" t="s">
        <v>263</v>
      </c>
      <c r="E479" s="2" t="s">
        <v>953</v>
      </c>
      <c r="F479" s="2" t="s">
        <v>954</v>
      </c>
      <c r="G479" s="3">
        <v>0</v>
      </c>
      <c r="H479" s="3">
        <v>0</v>
      </c>
      <c r="I479" s="3">
        <v>0</v>
      </c>
      <c r="J479" s="3">
        <v>0</v>
      </c>
      <c r="K479" s="6">
        <v>0</v>
      </c>
      <c r="L479" s="3">
        <v>0</v>
      </c>
      <c r="M479" s="3">
        <v>0</v>
      </c>
      <c r="N479" s="3">
        <v>0</v>
      </c>
      <c r="O479" s="3">
        <v>1.4028683581273071E-3</v>
      </c>
      <c r="P479" s="3">
        <v>1.4028683581273071E-3</v>
      </c>
      <c r="Q479" s="6">
        <v>1.4028688840493678E-3</v>
      </c>
      <c r="R479" s="3">
        <v>-5.2592206067555991E-10</v>
      </c>
      <c r="S479" s="3">
        <v>1.4028688840493678E-3</v>
      </c>
    </row>
    <row r="480" spans="1:19" x14ac:dyDescent="0.25">
      <c r="A480" s="2" t="s">
        <v>845</v>
      </c>
      <c r="B480" s="2" t="s">
        <v>952</v>
      </c>
      <c r="C480" s="2" t="s">
        <v>37</v>
      </c>
      <c r="D480" s="2" t="s">
        <v>38</v>
      </c>
      <c r="E480" s="2" t="s">
        <v>953</v>
      </c>
      <c r="F480" s="2" t="s">
        <v>954</v>
      </c>
      <c r="G480" s="3">
        <v>0</v>
      </c>
      <c r="H480" s="3">
        <v>0</v>
      </c>
      <c r="I480" s="3">
        <v>2.7291585138300434E-4</v>
      </c>
      <c r="J480" s="3">
        <v>2.7291585138300434E-4</v>
      </c>
      <c r="K480" s="6">
        <v>2.7291595369657217E-4</v>
      </c>
      <c r="L480" s="3">
        <v>-1.0231356782847492E-10</v>
      </c>
      <c r="M480" s="3">
        <v>0</v>
      </c>
      <c r="N480" s="3">
        <v>0</v>
      </c>
      <c r="O480" s="3">
        <v>0</v>
      </c>
      <c r="P480" s="3">
        <v>0</v>
      </c>
      <c r="Q480" s="6">
        <v>0</v>
      </c>
      <c r="R480" s="3">
        <v>0</v>
      </c>
      <c r="S480" s="3">
        <v>2.7291595369657217E-4</v>
      </c>
    </row>
    <row r="481" spans="1:19" x14ac:dyDescent="0.25">
      <c r="A481" s="2" t="s">
        <v>845</v>
      </c>
      <c r="B481" s="2" t="s">
        <v>952</v>
      </c>
      <c r="C481" s="2" t="s">
        <v>37</v>
      </c>
      <c r="D481" s="2" t="s">
        <v>39</v>
      </c>
      <c r="E481" s="2" t="s">
        <v>953</v>
      </c>
      <c r="F481" s="2" t="s">
        <v>954</v>
      </c>
      <c r="G481" s="3">
        <v>0</v>
      </c>
      <c r="H481" s="3">
        <v>0</v>
      </c>
      <c r="I481" s="3">
        <v>2.7291585138300434E-4</v>
      </c>
      <c r="J481" s="3">
        <v>2.7291585138300434E-4</v>
      </c>
      <c r="K481" s="6">
        <v>2.7291595369657217E-4</v>
      </c>
      <c r="L481" s="3">
        <v>-1.0231356782847492E-10</v>
      </c>
      <c r="M481" s="3">
        <v>0</v>
      </c>
      <c r="N481" s="3">
        <v>0</v>
      </c>
      <c r="O481" s="3">
        <v>0</v>
      </c>
      <c r="P481" s="3">
        <v>0</v>
      </c>
      <c r="Q481" s="6">
        <v>0</v>
      </c>
      <c r="R481" s="3">
        <v>0</v>
      </c>
      <c r="S481" s="3">
        <v>2.7291595369657217E-4</v>
      </c>
    </row>
    <row r="482" spans="1:19" x14ac:dyDescent="0.25">
      <c r="A482" s="2" t="s">
        <v>845</v>
      </c>
      <c r="B482" s="2" t="s">
        <v>952</v>
      </c>
      <c r="C482" s="2" t="s">
        <v>37</v>
      </c>
      <c r="D482" s="2" t="s">
        <v>40</v>
      </c>
      <c r="E482" s="2" t="s">
        <v>953</v>
      </c>
      <c r="F482" s="2" t="s">
        <v>954</v>
      </c>
      <c r="G482" s="3">
        <v>0</v>
      </c>
      <c r="H482" s="3">
        <v>0</v>
      </c>
      <c r="I482" s="3">
        <v>2.7291585138300434E-4</v>
      </c>
      <c r="J482" s="3">
        <v>2.7291585138300434E-4</v>
      </c>
      <c r="K482" s="6">
        <v>2.7291595369657217E-4</v>
      </c>
      <c r="L482" s="3">
        <v>-1.0231356782847492E-10</v>
      </c>
      <c r="M482" s="3">
        <v>0</v>
      </c>
      <c r="N482" s="3">
        <v>0</v>
      </c>
      <c r="O482" s="3">
        <v>0</v>
      </c>
      <c r="P482" s="3">
        <v>0</v>
      </c>
      <c r="Q482" s="6">
        <v>0</v>
      </c>
      <c r="R482" s="3">
        <v>0</v>
      </c>
      <c r="S482" s="3">
        <v>2.7291595369657217E-4</v>
      </c>
    </row>
    <row r="483" spans="1:19" x14ac:dyDescent="0.25">
      <c r="A483" s="2" t="s">
        <v>845</v>
      </c>
      <c r="B483" s="2" t="s">
        <v>952</v>
      </c>
      <c r="C483" s="2" t="s">
        <v>37</v>
      </c>
      <c r="D483" s="2" t="s">
        <v>41</v>
      </c>
      <c r="E483" s="2" t="s">
        <v>953</v>
      </c>
      <c r="F483" s="2" t="s">
        <v>954</v>
      </c>
      <c r="G483" s="3">
        <v>0</v>
      </c>
      <c r="H483" s="3">
        <v>0</v>
      </c>
      <c r="I483" s="3">
        <v>2.7291585138300434E-4</v>
      </c>
      <c r="J483" s="3">
        <v>2.7291585138300434E-4</v>
      </c>
      <c r="K483" s="6">
        <v>2.7291595369657217E-4</v>
      </c>
      <c r="L483" s="3">
        <v>-1.0231356782847492E-10</v>
      </c>
      <c r="M483" s="3">
        <v>0</v>
      </c>
      <c r="N483" s="3">
        <v>0</v>
      </c>
      <c r="O483" s="3">
        <v>0</v>
      </c>
      <c r="P483" s="3">
        <v>0</v>
      </c>
      <c r="Q483" s="6">
        <v>0</v>
      </c>
      <c r="R483" s="3">
        <v>0</v>
      </c>
      <c r="S483" s="3">
        <v>2.7291595369657217E-4</v>
      </c>
    </row>
    <row r="484" spans="1:19" x14ac:dyDescent="0.25">
      <c r="A484" s="2" t="s">
        <v>845</v>
      </c>
      <c r="B484" s="2" t="s">
        <v>952</v>
      </c>
      <c r="C484" s="2" t="s">
        <v>37</v>
      </c>
      <c r="D484" s="2" t="s">
        <v>42</v>
      </c>
      <c r="E484" s="2" t="s">
        <v>953</v>
      </c>
      <c r="F484" s="2" t="s">
        <v>954</v>
      </c>
      <c r="G484" s="3">
        <v>0</v>
      </c>
      <c r="H484" s="3">
        <v>0</v>
      </c>
      <c r="I484" s="3">
        <v>2.7291585138300434E-4</v>
      </c>
      <c r="J484" s="3">
        <v>2.7291585138300434E-4</v>
      </c>
      <c r="K484" s="6">
        <v>2.7291595369657217E-4</v>
      </c>
      <c r="L484" s="3">
        <v>-1.0231356782847492E-10</v>
      </c>
      <c r="M484" s="3">
        <v>0</v>
      </c>
      <c r="N484" s="3">
        <v>0</v>
      </c>
      <c r="O484" s="3">
        <v>0</v>
      </c>
      <c r="P484" s="3">
        <v>0</v>
      </c>
      <c r="Q484" s="6">
        <v>0</v>
      </c>
      <c r="R484" s="3">
        <v>0</v>
      </c>
      <c r="S484" s="3">
        <v>2.7291595369657217E-4</v>
      </c>
    </row>
    <row r="485" spans="1:19" x14ac:dyDescent="0.25">
      <c r="A485" s="2" t="s">
        <v>845</v>
      </c>
      <c r="B485" s="2" t="s">
        <v>952</v>
      </c>
      <c r="C485" s="2" t="s">
        <v>43</v>
      </c>
      <c r="D485" s="2"/>
      <c r="E485" s="2" t="s">
        <v>953</v>
      </c>
      <c r="F485" s="2" t="s">
        <v>954</v>
      </c>
      <c r="G485" s="3">
        <v>0</v>
      </c>
      <c r="H485" s="3">
        <v>0</v>
      </c>
      <c r="I485" s="3">
        <v>0</v>
      </c>
      <c r="J485" s="3">
        <v>0</v>
      </c>
      <c r="K485" s="6">
        <v>0</v>
      </c>
      <c r="L485" s="3">
        <v>0</v>
      </c>
      <c r="M485" s="3">
        <v>0</v>
      </c>
      <c r="N485" s="3">
        <v>0</v>
      </c>
      <c r="O485" s="3">
        <v>0</v>
      </c>
      <c r="P485" s="3">
        <v>0</v>
      </c>
      <c r="Q485" s="6">
        <v>0</v>
      </c>
      <c r="R485" s="3">
        <v>0</v>
      </c>
      <c r="S485" s="3">
        <v>0</v>
      </c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485" xr:uid="{69D7C206-50BF-485E-B4A0-A248CF25B65F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9D0BF-A2B9-4A55-AE1E-E71B3F622A89}">
  <sheetPr codeName="Sheet14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955</v>
      </c>
      <c r="B3" s="2" t="s">
        <v>956</v>
      </c>
      <c r="C3" s="2" t="s">
        <v>23</v>
      </c>
      <c r="D3" s="2" t="s">
        <v>24</v>
      </c>
      <c r="E3" s="2" t="s">
        <v>957</v>
      </c>
      <c r="F3" s="2" t="s">
        <v>958</v>
      </c>
      <c r="G3" s="3">
        <v>25555.4</v>
      </c>
      <c r="H3" s="3">
        <v>0</v>
      </c>
      <c r="I3" s="3">
        <v>0</v>
      </c>
      <c r="J3" s="3">
        <v>25555.4</v>
      </c>
      <c r="K3" s="6">
        <v>0</v>
      </c>
      <c r="L3" s="3">
        <v>25555.4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0</v>
      </c>
    </row>
    <row r="4" spans="1:19" x14ac:dyDescent="0.25">
      <c r="A4" s="2" t="s">
        <v>955</v>
      </c>
      <c r="B4" s="2" t="s">
        <v>956</v>
      </c>
      <c r="C4" s="2" t="s">
        <v>27</v>
      </c>
      <c r="D4" s="2" t="s">
        <v>193</v>
      </c>
      <c r="E4" s="2" t="s">
        <v>957</v>
      </c>
      <c r="F4" s="2" t="s">
        <v>958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-3.0758194043301046E-5</v>
      </c>
      <c r="P4" s="3">
        <v>-3.0758194043301046E-5</v>
      </c>
      <c r="Q4" s="6">
        <v>0</v>
      </c>
      <c r="R4" s="3">
        <v>-3.0758194043301046E-5</v>
      </c>
      <c r="S4" s="3">
        <v>0</v>
      </c>
    </row>
    <row r="5" spans="1:19" x14ac:dyDescent="0.25">
      <c r="A5" s="2" t="s">
        <v>955</v>
      </c>
      <c r="B5" s="2" t="s">
        <v>956</v>
      </c>
      <c r="C5" s="2" t="s">
        <v>27</v>
      </c>
      <c r="D5" s="2" t="s">
        <v>194</v>
      </c>
      <c r="E5" s="2" t="s">
        <v>957</v>
      </c>
      <c r="F5" s="2" t="s">
        <v>958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-2.4991029931697994E-5</v>
      </c>
      <c r="P5" s="3">
        <v>-2.4991029931697994E-5</v>
      </c>
      <c r="Q5" s="6">
        <v>0</v>
      </c>
      <c r="R5" s="3">
        <v>-2.4991029931697994E-5</v>
      </c>
      <c r="S5" s="3">
        <v>0</v>
      </c>
    </row>
    <row r="6" spans="1:19" x14ac:dyDescent="0.25">
      <c r="A6" s="2" t="s">
        <v>955</v>
      </c>
      <c r="B6" s="2" t="s">
        <v>956</v>
      </c>
      <c r="C6" s="2" t="s">
        <v>27</v>
      </c>
      <c r="D6" s="2" t="s">
        <v>195</v>
      </c>
      <c r="E6" s="2" t="s">
        <v>957</v>
      </c>
      <c r="F6" s="2" t="s">
        <v>958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-3.0758194043301046E-5</v>
      </c>
      <c r="P6" s="3">
        <v>-3.0758194043301046E-5</v>
      </c>
      <c r="Q6" s="6">
        <v>0</v>
      </c>
      <c r="R6" s="3">
        <v>-3.0758194043301046E-5</v>
      </c>
      <c r="S6" s="3">
        <v>0</v>
      </c>
    </row>
    <row r="7" spans="1:19" x14ac:dyDescent="0.25">
      <c r="A7" s="2" t="s">
        <v>955</v>
      </c>
      <c r="B7" s="2" t="s">
        <v>956</v>
      </c>
      <c r="C7" s="2" t="s">
        <v>37</v>
      </c>
      <c r="D7" s="2" t="s">
        <v>38</v>
      </c>
      <c r="E7" s="2" t="s">
        <v>957</v>
      </c>
      <c r="F7" s="2" t="s">
        <v>958</v>
      </c>
      <c r="G7" s="3">
        <v>0</v>
      </c>
      <c r="H7" s="3">
        <v>0</v>
      </c>
      <c r="I7" s="3">
        <v>-3.6909832488163374E-6</v>
      </c>
      <c r="J7" s="3">
        <v>-3.6909832488163374E-6</v>
      </c>
      <c r="K7" s="6">
        <v>0</v>
      </c>
      <c r="L7" s="3">
        <v>-3.6909832488163374E-6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0</v>
      </c>
    </row>
    <row r="8" spans="1:19" x14ac:dyDescent="0.25">
      <c r="A8" s="2" t="s">
        <v>955</v>
      </c>
      <c r="B8" s="2" t="s">
        <v>956</v>
      </c>
      <c r="C8" s="2" t="s">
        <v>37</v>
      </c>
      <c r="D8" s="2" t="s">
        <v>39</v>
      </c>
      <c r="E8" s="2" t="s">
        <v>957</v>
      </c>
      <c r="F8" s="2" t="s">
        <v>958</v>
      </c>
      <c r="G8" s="3">
        <v>0</v>
      </c>
      <c r="H8" s="3">
        <v>0</v>
      </c>
      <c r="I8" s="3">
        <v>-3.6909832488163374E-6</v>
      </c>
      <c r="J8" s="3">
        <v>-3.6909832488163374E-6</v>
      </c>
      <c r="K8" s="6">
        <v>0</v>
      </c>
      <c r="L8" s="3">
        <v>-3.6909832488163374E-6</v>
      </c>
      <c r="M8" s="3">
        <v>0</v>
      </c>
      <c r="N8" s="3">
        <v>0</v>
      </c>
      <c r="O8" s="3">
        <v>0</v>
      </c>
      <c r="P8" s="3">
        <v>0</v>
      </c>
      <c r="Q8" s="6">
        <v>0</v>
      </c>
      <c r="R8" s="3">
        <v>0</v>
      </c>
      <c r="S8" s="3">
        <v>0</v>
      </c>
    </row>
    <row r="9" spans="1:19" x14ac:dyDescent="0.25">
      <c r="A9" s="2" t="s">
        <v>955</v>
      </c>
      <c r="B9" s="2" t="s">
        <v>956</v>
      </c>
      <c r="C9" s="2" t="s">
        <v>37</v>
      </c>
      <c r="D9" s="2" t="s">
        <v>40</v>
      </c>
      <c r="E9" s="2" t="s">
        <v>957</v>
      </c>
      <c r="F9" s="2" t="s">
        <v>958</v>
      </c>
      <c r="G9" s="3">
        <v>0</v>
      </c>
      <c r="H9" s="3">
        <v>0</v>
      </c>
      <c r="I9" s="3">
        <v>-3.6909832488163374E-6</v>
      </c>
      <c r="J9" s="3">
        <v>-3.6909832488163374E-6</v>
      </c>
      <c r="K9" s="6">
        <v>0</v>
      </c>
      <c r="L9" s="3">
        <v>-3.6909832488163374E-6</v>
      </c>
      <c r="M9" s="3">
        <v>0</v>
      </c>
      <c r="N9" s="3">
        <v>0</v>
      </c>
      <c r="O9" s="3">
        <v>0</v>
      </c>
      <c r="P9" s="3">
        <v>0</v>
      </c>
      <c r="Q9" s="6">
        <v>0</v>
      </c>
      <c r="R9" s="3">
        <v>0</v>
      </c>
      <c r="S9" s="3">
        <v>0</v>
      </c>
    </row>
    <row r="10" spans="1:19" x14ac:dyDescent="0.25">
      <c r="A10" s="2" t="s">
        <v>955</v>
      </c>
      <c r="B10" s="2" t="s">
        <v>956</v>
      </c>
      <c r="C10" s="2" t="s">
        <v>37</v>
      </c>
      <c r="D10" s="2" t="s">
        <v>41</v>
      </c>
      <c r="E10" s="2" t="s">
        <v>957</v>
      </c>
      <c r="F10" s="2" t="s">
        <v>958</v>
      </c>
      <c r="G10" s="3">
        <v>0</v>
      </c>
      <c r="H10" s="3">
        <v>0</v>
      </c>
      <c r="I10" s="3">
        <v>-3.6909832488163374E-6</v>
      </c>
      <c r="J10" s="3">
        <v>-3.6909832488163374E-6</v>
      </c>
      <c r="K10" s="6">
        <v>0</v>
      </c>
      <c r="L10" s="3">
        <v>-3.6909832488163374E-6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0</v>
      </c>
    </row>
    <row r="11" spans="1:19" x14ac:dyDescent="0.25">
      <c r="A11" s="2" t="s">
        <v>955</v>
      </c>
      <c r="B11" s="2" t="s">
        <v>956</v>
      </c>
      <c r="C11" s="2" t="s">
        <v>37</v>
      </c>
      <c r="D11" s="2" t="s">
        <v>42</v>
      </c>
      <c r="E11" s="2" t="s">
        <v>957</v>
      </c>
      <c r="F11" s="2" t="s">
        <v>958</v>
      </c>
      <c r="G11" s="3">
        <v>0</v>
      </c>
      <c r="H11" s="3">
        <v>0</v>
      </c>
      <c r="I11" s="3">
        <v>-3.6909832488163374E-6</v>
      </c>
      <c r="J11" s="3">
        <v>-3.6909832488163374E-6</v>
      </c>
      <c r="K11" s="6">
        <v>0</v>
      </c>
      <c r="L11" s="3">
        <v>-3.6909832488163374E-6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0</v>
      </c>
    </row>
    <row r="12" spans="1:19" x14ac:dyDescent="0.25">
      <c r="A12" s="2" t="s">
        <v>955</v>
      </c>
      <c r="B12" s="2" t="s">
        <v>956</v>
      </c>
      <c r="C12" s="2" t="s">
        <v>43</v>
      </c>
      <c r="D12" s="2"/>
      <c r="E12" s="2" t="s">
        <v>957</v>
      </c>
      <c r="F12" s="2" t="s">
        <v>958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0</v>
      </c>
    </row>
    <row r="13" spans="1:19" x14ac:dyDescent="0.25">
      <c r="A13" s="2" t="s">
        <v>955</v>
      </c>
      <c r="B13" s="2" t="s">
        <v>959</v>
      </c>
      <c r="C13" s="2" t="s">
        <v>23</v>
      </c>
      <c r="D13" s="2" t="s">
        <v>24</v>
      </c>
      <c r="E13" s="2" t="s">
        <v>960</v>
      </c>
      <c r="F13" s="2" t="s">
        <v>961</v>
      </c>
      <c r="G13" s="3">
        <v>0</v>
      </c>
      <c r="H13" s="3">
        <v>0</v>
      </c>
      <c r="I13" s="3">
        <v>0</v>
      </c>
      <c r="J13" s="3">
        <v>0</v>
      </c>
      <c r="K13" s="6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0</v>
      </c>
    </row>
    <row r="14" spans="1:19" x14ac:dyDescent="0.25">
      <c r="A14" s="2" t="s">
        <v>955</v>
      </c>
      <c r="B14" s="2" t="s">
        <v>959</v>
      </c>
      <c r="C14" s="2" t="s">
        <v>27</v>
      </c>
      <c r="D14" s="2" t="s">
        <v>519</v>
      </c>
      <c r="E14" s="2" t="s">
        <v>960</v>
      </c>
      <c r="F14" s="2" t="s">
        <v>961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0</v>
      </c>
    </row>
    <row r="15" spans="1:19" x14ac:dyDescent="0.25">
      <c r="A15" s="2" t="s">
        <v>955</v>
      </c>
      <c r="B15" s="2" t="s">
        <v>959</v>
      </c>
      <c r="C15" s="2" t="s">
        <v>27</v>
      </c>
      <c r="D15" s="2" t="s">
        <v>962</v>
      </c>
      <c r="E15" s="2" t="s">
        <v>960</v>
      </c>
      <c r="F15" s="2" t="s">
        <v>961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0</v>
      </c>
    </row>
    <row r="16" spans="1:19" x14ac:dyDescent="0.25">
      <c r="A16" s="2" t="s">
        <v>955</v>
      </c>
      <c r="B16" s="2" t="s">
        <v>959</v>
      </c>
      <c r="C16" s="2" t="s">
        <v>37</v>
      </c>
      <c r="D16" s="2" t="s">
        <v>145</v>
      </c>
      <c r="E16" s="2" t="s">
        <v>960</v>
      </c>
      <c r="F16" s="2" t="s">
        <v>961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0</v>
      </c>
    </row>
    <row r="17" spans="1:19" x14ac:dyDescent="0.25">
      <c r="A17" s="2" t="s">
        <v>955</v>
      </c>
      <c r="B17" s="2" t="s">
        <v>959</v>
      </c>
      <c r="C17" s="2" t="s">
        <v>37</v>
      </c>
      <c r="D17" s="2" t="s">
        <v>146</v>
      </c>
      <c r="E17" s="2" t="s">
        <v>960</v>
      </c>
      <c r="F17" s="2" t="s">
        <v>961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6">
        <v>0</v>
      </c>
      <c r="R17" s="3">
        <v>0</v>
      </c>
      <c r="S17" s="3">
        <v>0</v>
      </c>
    </row>
    <row r="18" spans="1:19" x14ac:dyDescent="0.25">
      <c r="A18" s="2" t="s">
        <v>955</v>
      </c>
      <c r="B18" s="2" t="s">
        <v>959</v>
      </c>
      <c r="C18" s="2" t="s">
        <v>37</v>
      </c>
      <c r="D18" s="2" t="s">
        <v>147</v>
      </c>
      <c r="E18" s="2" t="s">
        <v>960</v>
      </c>
      <c r="F18" s="2" t="s">
        <v>961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0</v>
      </c>
    </row>
    <row r="19" spans="1:19" x14ac:dyDescent="0.25">
      <c r="A19" s="2" t="s">
        <v>955</v>
      </c>
      <c r="B19" s="2" t="s">
        <v>959</v>
      </c>
      <c r="C19" s="2" t="s">
        <v>37</v>
      </c>
      <c r="D19" s="2" t="s">
        <v>148</v>
      </c>
      <c r="E19" s="2" t="s">
        <v>960</v>
      </c>
      <c r="F19" s="2" t="s">
        <v>961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0</v>
      </c>
    </row>
    <row r="20" spans="1:19" x14ac:dyDescent="0.25">
      <c r="A20" s="2" t="s">
        <v>955</v>
      </c>
      <c r="B20" s="2" t="s">
        <v>959</v>
      </c>
      <c r="C20" s="2" t="s">
        <v>37</v>
      </c>
      <c r="D20" s="2" t="s">
        <v>149</v>
      </c>
      <c r="E20" s="2" t="s">
        <v>960</v>
      </c>
      <c r="F20" s="2" t="s">
        <v>961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0</v>
      </c>
    </row>
    <row r="21" spans="1:19" x14ac:dyDescent="0.25">
      <c r="A21" s="2" t="s">
        <v>955</v>
      </c>
      <c r="B21" s="2" t="s">
        <v>959</v>
      </c>
      <c r="C21" s="2" t="s">
        <v>37</v>
      </c>
      <c r="D21" s="2" t="s">
        <v>150</v>
      </c>
      <c r="E21" s="2" t="s">
        <v>960</v>
      </c>
      <c r="F21" s="2" t="s">
        <v>961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0</v>
      </c>
    </row>
    <row r="22" spans="1:19" x14ac:dyDescent="0.25">
      <c r="A22" s="2" t="s">
        <v>955</v>
      </c>
      <c r="B22" s="2" t="s">
        <v>959</v>
      </c>
      <c r="C22" s="2" t="s">
        <v>37</v>
      </c>
      <c r="D22" s="2" t="s">
        <v>151</v>
      </c>
      <c r="E22" s="2" t="s">
        <v>960</v>
      </c>
      <c r="F22" s="2" t="s">
        <v>961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0</v>
      </c>
    </row>
    <row r="23" spans="1:19" x14ac:dyDescent="0.25">
      <c r="A23" s="2" t="s">
        <v>955</v>
      </c>
      <c r="B23" s="2" t="s">
        <v>959</v>
      </c>
      <c r="C23" s="2" t="s">
        <v>43</v>
      </c>
      <c r="D23" s="2"/>
      <c r="E23" s="2" t="s">
        <v>960</v>
      </c>
      <c r="F23" s="2" t="s">
        <v>961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0</v>
      </c>
    </row>
    <row r="24" spans="1:19" x14ac:dyDescent="0.25">
      <c r="A24" s="2" t="s">
        <v>955</v>
      </c>
      <c r="B24" s="2" t="s">
        <v>963</v>
      </c>
      <c r="C24" s="2" t="s">
        <v>23</v>
      </c>
      <c r="D24" s="2" t="s">
        <v>24</v>
      </c>
      <c r="E24" s="2" t="s">
        <v>964</v>
      </c>
      <c r="F24" s="2" t="s">
        <v>965</v>
      </c>
      <c r="G24" s="3">
        <v>28393.5</v>
      </c>
      <c r="H24" s="3">
        <v>0</v>
      </c>
      <c r="I24" s="3">
        <v>0</v>
      </c>
      <c r="J24" s="3">
        <v>28393.5</v>
      </c>
      <c r="K24" s="6">
        <v>28393.484984813938</v>
      </c>
      <c r="L24" s="3">
        <v>1.5015186061646091E-2</v>
      </c>
      <c r="M24" s="3">
        <v>0</v>
      </c>
      <c r="N24" s="3">
        <v>0</v>
      </c>
      <c r="O24" s="3">
        <v>0</v>
      </c>
      <c r="P24" s="3">
        <v>0</v>
      </c>
      <c r="Q24" s="6">
        <v>0</v>
      </c>
      <c r="R24" s="3">
        <v>0</v>
      </c>
      <c r="S24" s="3">
        <v>28393.484984813938</v>
      </c>
    </row>
    <row r="25" spans="1:19" x14ac:dyDescent="0.25">
      <c r="A25" s="2" t="s">
        <v>955</v>
      </c>
      <c r="B25" s="2" t="s">
        <v>963</v>
      </c>
      <c r="C25" s="2" t="s">
        <v>27</v>
      </c>
      <c r="D25" s="2" t="s">
        <v>193</v>
      </c>
      <c r="E25" s="2" t="s">
        <v>964</v>
      </c>
      <c r="F25" s="2" t="s">
        <v>965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3.6064744344912469E-3</v>
      </c>
      <c r="P25" s="3">
        <v>3.6064744344912469E-3</v>
      </c>
      <c r="Q25" s="6">
        <v>3.6064725272982393E-3</v>
      </c>
      <c r="R25" s="3">
        <v>1.9071930076886012E-9</v>
      </c>
      <c r="S25" s="3">
        <v>3.6064725272982393E-3</v>
      </c>
    </row>
    <row r="26" spans="1:19" x14ac:dyDescent="0.25">
      <c r="A26" s="2" t="s">
        <v>955</v>
      </c>
      <c r="B26" s="2" t="s">
        <v>963</v>
      </c>
      <c r="C26" s="2" t="s">
        <v>27</v>
      </c>
      <c r="D26" s="2" t="s">
        <v>194</v>
      </c>
      <c r="E26" s="2" t="s">
        <v>964</v>
      </c>
      <c r="F26" s="2" t="s">
        <v>965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3.6064744344912469E-3</v>
      </c>
      <c r="P26" s="3">
        <v>3.6064744344912469E-3</v>
      </c>
      <c r="Q26" s="6">
        <v>3.6064725272982393E-3</v>
      </c>
      <c r="R26" s="3">
        <v>1.9071930076886012E-9</v>
      </c>
      <c r="S26" s="3">
        <v>3.6064725272982393E-3</v>
      </c>
    </row>
    <row r="27" spans="1:19" x14ac:dyDescent="0.25">
      <c r="A27" s="2" t="s">
        <v>955</v>
      </c>
      <c r="B27" s="2" t="s">
        <v>963</v>
      </c>
      <c r="C27" s="2" t="s">
        <v>27</v>
      </c>
      <c r="D27" s="2" t="s">
        <v>195</v>
      </c>
      <c r="E27" s="2" t="s">
        <v>964</v>
      </c>
      <c r="F27" s="2" t="s">
        <v>965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3.6064744344912469E-3</v>
      </c>
      <c r="P27" s="3">
        <v>3.6064744344912469E-3</v>
      </c>
      <c r="Q27" s="6">
        <v>3.6064725272982393E-3</v>
      </c>
      <c r="R27" s="3">
        <v>1.9071930076886012E-9</v>
      </c>
      <c r="S27" s="3">
        <v>3.6064725272982393E-3</v>
      </c>
    </row>
    <row r="28" spans="1:19" x14ac:dyDescent="0.25">
      <c r="A28" s="2" t="s">
        <v>955</v>
      </c>
      <c r="B28" s="2" t="s">
        <v>963</v>
      </c>
      <c r="C28" s="2" t="s">
        <v>37</v>
      </c>
      <c r="D28" s="2" t="s">
        <v>38</v>
      </c>
      <c r="E28" s="2" t="s">
        <v>964</v>
      </c>
      <c r="F28" s="2" t="s">
        <v>965</v>
      </c>
      <c r="G28" s="3">
        <v>0</v>
      </c>
      <c r="H28" s="3">
        <v>0</v>
      </c>
      <c r="I28" s="3">
        <v>4.3277693293930497E-4</v>
      </c>
      <c r="J28" s="3">
        <v>4.3277693293930497E-4</v>
      </c>
      <c r="K28" s="6">
        <v>4.3277670407614364E-4</v>
      </c>
      <c r="L28" s="3">
        <v>2.2886316133246057E-10</v>
      </c>
      <c r="M28" s="3">
        <v>0</v>
      </c>
      <c r="N28" s="3">
        <v>0</v>
      </c>
      <c r="O28" s="3">
        <v>0</v>
      </c>
      <c r="P28" s="3">
        <v>0</v>
      </c>
      <c r="Q28" s="6">
        <v>0</v>
      </c>
      <c r="R28" s="3">
        <v>0</v>
      </c>
      <c r="S28" s="3">
        <v>4.3277670407614364E-4</v>
      </c>
    </row>
    <row r="29" spans="1:19" x14ac:dyDescent="0.25">
      <c r="A29" s="2" t="s">
        <v>955</v>
      </c>
      <c r="B29" s="2" t="s">
        <v>963</v>
      </c>
      <c r="C29" s="2" t="s">
        <v>37</v>
      </c>
      <c r="D29" s="2" t="s">
        <v>39</v>
      </c>
      <c r="E29" s="2" t="s">
        <v>964</v>
      </c>
      <c r="F29" s="2" t="s">
        <v>965</v>
      </c>
      <c r="G29" s="3">
        <v>0</v>
      </c>
      <c r="H29" s="3">
        <v>0</v>
      </c>
      <c r="I29" s="3">
        <v>4.3277693293930497E-4</v>
      </c>
      <c r="J29" s="3">
        <v>4.3277693293930497E-4</v>
      </c>
      <c r="K29" s="6">
        <v>4.3277670407614364E-4</v>
      </c>
      <c r="L29" s="3">
        <v>2.2886316133246057E-10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4.3277670407614364E-4</v>
      </c>
    </row>
    <row r="30" spans="1:19" x14ac:dyDescent="0.25">
      <c r="A30" s="2" t="s">
        <v>955</v>
      </c>
      <c r="B30" s="2" t="s">
        <v>963</v>
      </c>
      <c r="C30" s="2" t="s">
        <v>37</v>
      </c>
      <c r="D30" s="2" t="s">
        <v>40</v>
      </c>
      <c r="E30" s="2" t="s">
        <v>964</v>
      </c>
      <c r="F30" s="2" t="s">
        <v>965</v>
      </c>
      <c r="G30" s="3">
        <v>0</v>
      </c>
      <c r="H30" s="3">
        <v>0</v>
      </c>
      <c r="I30" s="3">
        <v>4.3277693293930497E-4</v>
      </c>
      <c r="J30" s="3">
        <v>4.3277693293930497E-4</v>
      </c>
      <c r="K30" s="6">
        <v>4.3277670407614364E-4</v>
      </c>
      <c r="L30" s="3">
        <v>2.2886316133246057E-10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4.3277670407614364E-4</v>
      </c>
    </row>
    <row r="31" spans="1:19" x14ac:dyDescent="0.25">
      <c r="A31" s="2" t="s">
        <v>955</v>
      </c>
      <c r="B31" s="2" t="s">
        <v>963</v>
      </c>
      <c r="C31" s="2" t="s">
        <v>37</v>
      </c>
      <c r="D31" s="2" t="s">
        <v>41</v>
      </c>
      <c r="E31" s="2" t="s">
        <v>964</v>
      </c>
      <c r="F31" s="2" t="s">
        <v>965</v>
      </c>
      <c r="G31" s="3">
        <v>0</v>
      </c>
      <c r="H31" s="3">
        <v>0</v>
      </c>
      <c r="I31" s="3">
        <v>4.3277693293930497E-4</v>
      </c>
      <c r="J31" s="3">
        <v>4.3277693293930497E-4</v>
      </c>
      <c r="K31" s="6">
        <v>4.3277670407614364E-4</v>
      </c>
      <c r="L31" s="3">
        <v>2.2886316133246057E-10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4.3277670407614364E-4</v>
      </c>
    </row>
    <row r="32" spans="1:19" x14ac:dyDescent="0.25">
      <c r="A32" s="2" t="s">
        <v>955</v>
      </c>
      <c r="B32" s="2" t="s">
        <v>963</v>
      </c>
      <c r="C32" s="2" t="s">
        <v>37</v>
      </c>
      <c r="D32" s="2" t="s">
        <v>42</v>
      </c>
      <c r="E32" s="2" t="s">
        <v>964</v>
      </c>
      <c r="F32" s="2" t="s">
        <v>965</v>
      </c>
      <c r="G32" s="3">
        <v>0</v>
      </c>
      <c r="H32" s="3">
        <v>0</v>
      </c>
      <c r="I32" s="3">
        <v>4.3277693293930497E-4</v>
      </c>
      <c r="J32" s="3">
        <v>4.3277693293930497E-4</v>
      </c>
      <c r="K32" s="6">
        <v>4.3277670407614364E-4</v>
      </c>
      <c r="L32" s="3">
        <v>2.2886316133246057E-10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4.3277670407614364E-4</v>
      </c>
    </row>
    <row r="33" spans="1:19" x14ac:dyDescent="0.25">
      <c r="A33" s="2" t="s">
        <v>955</v>
      </c>
      <c r="B33" s="2" t="s">
        <v>963</v>
      </c>
      <c r="C33" s="2" t="s">
        <v>43</v>
      </c>
      <c r="D33" s="2"/>
      <c r="E33" s="2" t="s">
        <v>964</v>
      </c>
      <c r="F33" s="2" t="s">
        <v>965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0</v>
      </c>
    </row>
    <row r="34" spans="1:19" x14ac:dyDescent="0.25">
      <c r="A34" s="2" t="s">
        <v>955</v>
      </c>
      <c r="B34" s="2" t="s">
        <v>966</v>
      </c>
      <c r="C34" s="2" t="s">
        <v>23</v>
      </c>
      <c r="D34" s="2" t="s">
        <v>24</v>
      </c>
      <c r="E34" s="2" t="s">
        <v>967</v>
      </c>
      <c r="F34" s="2" t="s">
        <v>968</v>
      </c>
      <c r="G34" s="3">
        <v>180652.4</v>
      </c>
      <c r="H34" s="3">
        <v>0</v>
      </c>
      <c r="I34" s="3">
        <v>0</v>
      </c>
      <c r="J34" s="3">
        <v>180652.4</v>
      </c>
      <c r="K34" s="6">
        <v>0</v>
      </c>
      <c r="L34" s="3">
        <v>180652.4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0</v>
      </c>
    </row>
    <row r="35" spans="1:19" x14ac:dyDescent="0.25">
      <c r="A35" s="2" t="s">
        <v>955</v>
      </c>
      <c r="B35" s="2" t="s">
        <v>966</v>
      </c>
      <c r="C35" s="2" t="s">
        <v>27</v>
      </c>
      <c r="D35" s="2" t="s">
        <v>132</v>
      </c>
      <c r="E35" s="2" t="s">
        <v>967</v>
      </c>
      <c r="F35" s="2" t="s">
        <v>968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5.3291572257876396E-3</v>
      </c>
      <c r="P35" s="3">
        <v>5.3291572257876396E-3</v>
      </c>
      <c r="Q35" s="6">
        <v>0</v>
      </c>
      <c r="R35" s="3">
        <v>5.3291572257876396E-3</v>
      </c>
      <c r="S35" s="3">
        <v>0</v>
      </c>
    </row>
    <row r="36" spans="1:19" x14ac:dyDescent="0.25">
      <c r="A36" s="2" t="s">
        <v>955</v>
      </c>
      <c r="B36" s="2" t="s">
        <v>966</v>
      </c>
      <c r="C36" s="2" t="s">
        <v>27</v>
      </c>
      <c r="D36" s="2" t="s">
        <v>548</v>
      </c>
      <c r="E36" s="2" t="s">
        <v>967</v>
      </c>
      <c r="F36" s="2" t="s">
        <v>968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1.3322892773430794E-3</v>
      </c>
      <c r="P36" s="3">
        <v>1.3322892773430794E-3</v>
      </c>
      <c r="Q36" s="6">
        <v>0</v>
      </c>
      <c r="R36" s="3">
        <v>1.3322892773430794E-3</v>
      </c>
      <c r="S36" s="3">
        <v>0</v>
      </c>
    </row>
    <row r="37" spans="1:19" x14ac:dyDescent="0.25">
      <c r="A37" s="2" t="s">
        <v>955</v>
      </c>
      <c r="B37" s="2" t="s">
        <v>966</v>
      </c>
      <c r="C37" s="2" t="s">
        <v>37</v>
      </c>
      <c r="D37" s="2" t="s">
        <v>70</v>
      </c>
      <c r="E37" s="2" t="s">
        <v>967</v>
      </c>
      <c r="F37" s="2" t="s">
        <v>968</v>
      </c>
      <c r="G37" s="3">
        <v>0</v>
      </c>
      <c r="H37" s="3">
        <v>0</v>
      </c>
      <c r="I37" s="3">
        <v>4.0092244307743385E-4</v>
      </c>
      <c r="J37" s="3">
        <v>4.0092244307743385E-4</v>
      </c>
      <c r="K37" s="6">
        <v>0</v>
      </c>
      <c r="L37" s="3">
        <v>4.0092244307743385E-4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0</v>
      </c>
    </row>
    <row r="38" spans="1:19" x14ac:dyDescent="0.25">
      <c r="A38" s="2" t="s">
        <v>955</v>
      </c>
      <c r="B38" s="2" t="s">
        <v>966</v>
      </c>
      <c r="C38" s="2" t="s">
        <v>37</v>
      </c>
      <c r="D38" s="2" t="s">
        <v>71</v>
      </c>
      <c r="E38" s="2" t="s">
        <v>967</v>
      </c>
      <c r="F38" s="2" t="s">
        <v>968</v>
      </c>
      <c r="G38" s="3">
        <v>0</v>
      </c>
      <c r="H38" s="3">
        <v>0</v>
      </c>
      <c r="I38" s="3">
        <v>4.0092244307743385E-4</v>
      </c>
      <c r="J38" s="3">
        <v>4.0092244307743385E-4</v>
      </c>
      <c r="K38" s="6">
        <v>0</v>
      </c>
      <c r="L38" s="3">
        <v>4.0092244307743385E-4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0</v>
      </c>
    </row>
    <row r="39" spans="1:19" x14ac:dyDescent="0.25">
      <c r="A39" s="2" t="s">
        <v>955</v>
      </c>
      <c r="B39" s="2" t="s">
        <v>966</v>
      </c>
      <c r="C39" s="2" t="s">
        <v>37</v>
      </c>
      <c r="D39" s="2" t="s">
        <v>72</v>
      </c>
      <c r="E39" s="2" t="s">
        <v>967</v>
      </c>
      <c r="F39" s="2" t="s">
        <v>968</v>
      </c>
      <c r="G39" s="3">
        <v>0</v>
      </c>
      <c r="H39" s="3">
        <v>0</v>
      </c>
      <c r="I39" s="3">
        <v>4.0092244307743385E-4</v>
      </c>
      <c r="J39" s="3">
        <v>4.0092244307743385E-4</v>
      </c>
      <c r="K39" s="6">
        <v>0</v>
      </c>
      <c r="L39" s="3">
        <v>4.0092244307743385E-4</v>
      </c>
      <c r="M39" s="3">
        <v>0</v>
      </c>
      <c r="N39" s="3">
        <v>0</v>
      </c>
      <c r="O39" s="3">
        <v>0</v>
      </c>
      <c r="P39" s="3">
        <v>0</v>
      </c>
      <c r="Q39" s="6">
        <v>0</v>
      </c>
      <c r="R39" s="3">
        <v>0</v>
      </c>
      <c r="S39" s="3">
        <v>0</v>
      </c>
    </row>
    <row r="40" spans="1:19" x14ac:dyDescent="0.25">
      <c r="A40" s="2" t="s">
        <v>955</v>
      </c>
      <c r="B40" s="2" t="s">
        <v>966</v>
      </c>
      <c r="C40" s="2" t="s">
        <v>37</v>
      </c>
      <c r="D40" s="2" t="s">
        <v>73</v>
      </c>
      <c r="E40" s="2" t="s">
        <v>967</v>
      </c>
      <c r="F40" s="2" t="s">
        <v>968</v>
      </c>
      <c r="G40" s="3">
        <v>0</v>
      </c>
      <c r="H40" s="3">
        <v>0</v>
      </c>
      <c r="I40" s="3">
        <v>4.0092244307743385E-4</v>
      </c>
      <c r="J40" s="3">
        <v>4.0092244307743385E-4</v>
      </c>
      <c r="K40" s="6">
        <v>0</v>
      </c>
      <c r="L40" s="3">
        <v>4.0092244307743385E-4</v>
      </c>
      <c r="M40" s="3">
        <v>0</v>
      </c>
      <c r="N40" s="3">
        <v>0</v>
      </c>
      <c r="O40" s="3">
        <v>0</v>
      </c>
      <c r="P40" s="3">
        <v>0</v>
      </c>
      <c r="Q40" s="6">
        <v>0</v>
      </c>
      <c r="R40" s="3">
        <v>0</v>
      </c>
      <c r="S40" s="3">
        <v>0</v>
      </c>
    </row>
    <row r="41" spans="1:19" x14ac:dyDescent="0.25">
      <c r="A41" s="2" t="s">
        <v>955</v>
      </c>
      <c r="B41" s="2" t="s">
        <v>966</v>
      </c>
      <c r="C41" s="2" t="s">
        <v>37</v>
      </c>
      <c r="D41" s="2" t="s">
        <v>74</v>
      </c>
      <c r="E41" s="2" t="s">
        <v>967</v>
      </c>
      <c r="F41" s="2" t="s">
        <v>968</v>
      </c>
      <c r="G41" s="3">
        <v>0</v>
      </c>
      <c r="H41" s="3">
        <v>0</v>
      </c>
      <c r="I41" s="3">
        <v>4.0092244307743385E-4</v>
      </c>
      <c r="J41" s="3">
        <v>4.0092244307743385E-4</v>
      </c>
      <c r="K41" s="6">
        <v>0</v>
      </c>
      <c r="L41" s="3">
        <v>4.0092244307743385E-4</v>
      </c>
      <c r="M41" s="3">
        <v>0</v>
      </c>
      <c r="N41" s="3">
        <v>0</v>
      </c>
      <c r="O41" s="3">
        <v>0</v>
      </c>
      <c r="P41" s="3">
        <v>0</v>
      </c>
      <c r="Q41" s="6">
        <v>0</v>
      </c>
      <c r="R41" s="3">
        <v>0</v>
      </c>
      <c r="S41" s="3">
        <v>0</v>
      </c>
    </row>
    <row r="42" spans="1:19" x14ac:dyDescent="0.25">
      <c r="A42" s="2" t="s">
        <v>955</v>
      </c>
      <c r="B42" s="2" t="s">
        <v>966</v>
      </c>
      <c r="C42" s="2" t="s">
        <v>43</v>
      </c>
      <c r="D42" s="2"/>
      <c r="E42" s="2" t="s">
        <v>967</v>
      </c>
      <c r="F42" s="2" t="s">
        <v>968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0</v>
      </c>
    </row>
    <row r="43" spans="1:19" x14ac:dyDescent="0.25">
      <c r="A43" s="2" t="s">
        <v>955</v>
      </c>
      <c r="B43" s="2" t="s">
        <v>969</v>
      </c>
      <c r="C43" s="2" t="s">
        <v>23</v>
      </c>
      <c r="D43" s="2" t="s">
        <v>24</v>
      </c>
      <c r="E43" s="2" t="s">
        <v>970</v>
      </c>
      <c r="F43" s="2" t="s">
        <v>971</v>
      </c>
      <c r="G43" s="3">
        <v>62385.83</v>
      </c>
      <c r="H43" s="3">
        <v>0</v>
      </c>
      <c r="I43" s="3">
        <v>0</v>
      </c>
      <c r="J43" s="3">
        <v>62385.83</v>
      </c>
      <c r="K43" s="6">
        <v>62385.820301105094</v>
      </c>
      <c r="L43" s="3">
        <v>9.6988949080696329E-3</v>
      </c>
      <c r="M43" s="3">
        <v>0</v>
      </c>
      <c r="N43" s="3">
        <v>0</v>
      </c>
      <c r="O43" s="3">
        <v>1.3448209993521809E-11</v>
      </c>
      <c r="P43" s="3">
        <v>1.3448209993521809E-11</v>
      </c>
      <c r="Q43" s="6">
        <v>1.34482079027782E-11</v>
      </c>
      <c r="R43" s="3">
        <v>2.0907436094353056E-18</v>
      </c>
      <c r="S43" s="3">
        <v>62385.820301105108</v>
      </c>
    </row>
    <row r="44" spans="1:19" x14ac:dyDescent="0.25">
      <c r="A44" s="2" t="s">
        <v>955</v>
      </c>
      <c r="B44" s="2" t="s">
        <v>969</v>
      </c>
      <c r="C44" s="2" t="s">
        <v>27</v>
      </c>
      <c r="D44" s="2" t="s">
        <v>261</v>
      </c>
      <c r="E44" s="2" t="s">
        <v>970</v>
      </c>
      <c r="F44" s="2" t="s">
        <v>971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1.1491056066006422E-3</v>
      </c>
      <c r="P44" s="3">
        <v>1.1491056066006422E-3</v>
      </c>
      <c r="Q44" s="6">
        <v>1.1491054279534315E-3</v>
      </c>
      <c r="R44" s="3">
        <v>1.7864721073984624E-10</v>
      </c>
      <c r="S44" s="3">
        <v>1.1491054279534315E-3</v>
      </c>
    </row>
    <row r="45" spans="1:19" x14ac:dyDescent="0.25">
      <c r="A45" s="2" t="s">
        <v>955</v>
      </c>
      <c r="B45" s="2" t="s">
        <v>969</v>
      </c>
      <c r="C45" s="2" t="s">
        <v>27</v>
      </c>
      <c r="D45" s="2" t="s">
        <v>262</v>
      </c>
      <c r="E45" s="2" t="s">
        <v>970</v>
      </c>
      <c r="F45" s="2" t="s">
        <v>971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1.1491056066006422E-3</v>
      </c>
      <c r="P45" s="3">
        <v>1.1491056066006422E-3</v>
      </c>
      <c r="Q45" s="6">
        <v>1.1491054279534315E-3</v>
      </c>
      <c r="R45" s="3">
        <v>1.7864721073984624E-10</v>
      </c>
      <c r="S45" s="3">
        <v>1.1491054279534315E-3</v>
      </c>
    </row>
    <row r="46" spans="1:19" x14ac:dyDescent="0.25">
      <c r="A46" s="2" t="s">
        <v>955</v>
      </c>
      <c r="B46" s="2" t="s">
        <v>969</v>
      </c>
      <c r="C46" s="2" t="s">
        <v>27</v>
      </c>
      <c r="D46" s="2" t="s">
        <v>263</v>
      </c>
      <c r="E46" s="2" t="s">
        <v>970</v>
      </c>
      <c r="F46" s="2" t="s">
        <v>971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7.1819091681391001E-4</v>
      </c>
      <c r="P46" s="3">
        <v>7.1819091681391001E-4</v>
      </c>
      <c r="Q46" s="6">
        <v>7.1819080515941696E-4</v>
      </c>
      <c r="R46" s="3">
        <v>1.1165449305145653E-10</v>
      </c>
      <c r="S46" s="3">
        <v>7.1819080515941696E-4</v>
      </c>
    </row>
    <row r="47" spans="1:19" x14ac:dyDescent="0.25">
      <c r="A47" s="2" t="s">
        <v>955</v>
      </c>
      <c r="B47" s="2" t="s">
        <v>969</v>
      </c>
      <c r="C47" s="2" t="s">
        <v>37</v>
      </c>
      <c r="D47" s="2" t="s">
        <v>38</v>
      </c>
      <c r="E47" s="2" t="s">
        <v>970</v>
      </c>
      <c r="F47" s="2" t="s">
        <v>971</v>
      </c>
      <c r="G47" s="3">
        <v>0</v>
      </c>
      <c r="H47" s="3">
        <v>18715.75</v>
      </c>
      <c r="I47" s="3">
        <v>0</v>
      </c>
      <c r="J47" s="3">
        <v>18715.75</v>
      </c>
      <c r="K47" s="6">
        <v>18715.747090331373</v>
      </c>
      <c r="L47" s="3">
        <v>2.9096686266711913E-3</v>
      </c>
      <c r="M47" s="3">
        <v>0</v>
      </c>
      <c r="N47" s="3">
        <v>0</v>
      </c>
      <c r="O47" s="3">
        <v>4.034463301633151E-12</v>
      </c>
      <c r="P47" s="3">
        <v>4.034463301633151E-12</v>
      </c>
      <c r="Q47" s="6">
        <v>4.0344626744100212E-12</v>
      </c>
      <c r="R47" s="3">
        <v>6.2722312984417728E-19</v>
      </c>
      <c r="S47" s="3">
        <v>18715.747090331377</v>
      </c>
    </row>
    <row r="48" spans="1:19" x14ac:dyDescent="0.25">
      <c r="A48" s="2" t="s">
        <v>955</v>
      </c>
      <c r="B48" s="2" t="s">
        <v>969</v>
      </c>
      <c r="C48" s="2" t="s">
        <v>37</v>
      </c>
      <c r="D48" s="2" t="s">
        <v>39</v>
      </c>
      <c r="E48" s="2" t="s">
        <v>970</v>
      </c>
      <c r="F48" s="2" t="s">
        <v>971</v>
      </c>
      <c r="G48" s="3">
        <v>0</v>
      </c>
      <c r="H48" s="3">
        <v>18715.75</v>
      </c>
      <c r="I48" s="3">
        <v>0</v>
      </c>
      <c r="J48" s="3">
        <v>18715.75</v>
      </c>
      <c r="K48" s="6">
        <v>18715.747090331373</v>
      </c>
      <c r="L48" s="3">
        <v>2.9096686266711913E-3</v>
      </c>
      <c r="M48" s="3">
        <v>0</v>
      </c>
      <c r="N48" s="3">
        <v>0</v>
      </c>
      <c r="O48" s="3">
        <v>4.034463301633151E-12</v>
      </c>
      <c r="P48" s="3">
        <v>4.034463301633151E-12</v>
      </c>
      <c r="Q48" s="6">
        <v>4.0344626744100212E-12</v>
      </c>
      <c r="R48" s="3">
        <v>6.2722312984417728E-19</v>
      </c>
      <c r="S48" s="3">
        <v>18715.747090331377</v>
      </c>
    </row>
    <row r="49" spans="1:19" x14ac:dyDescent="0.25">
      <c r="A49" s="2" t="s">
        <v>955</v>
      </c>
      <c r="B49" s="2" t="s">
        <v>969</v>
      </c>
      <c r="C49" s="2" t="s">
        <v>37</v>
      </c>
      <c r="D49" s="2" t="s">
        <v>40</v>
      </c>
      <c r="E49" s="2" t="s">
        <v>970</v>
      </c>
      <c r="F49" s="2" t="s">
        <v>971</v>
      </c>
      <c r="G49" s="3">
        <v>0</v>
      </c>
      <c r="H49" s="3">
        <v>0</v>
      </c>
      <c r="I49" s="3">
        <v>1.3789268268737942E-4</v>
      </c>
      <c r="J49" s="3">
        <v>1.3789268268737942E-4</v>
      </c>
      <c r="K49" s="6">
        <v>1.3789266124971259E-4</v>
      </c>
      <c r="L49" s="3">
        <v>2.1437666827264432E-11</v>
      </c>
      <c r="M49" s="3">
        <v>0</v>
      </c>
      <c r="N49" s="3">
        <v>0</v>
      </c>
      <c r="O49" s="3">
        <v>4.034463301633151E-12</v>
      </c>
      <c r="P49" s="3">
        <v>4.034463301633151E-12</v>
      </c>
      <c r="Q49" s="6">
        <v>4.0344626744100212E-12</v>
      </c>
      <c r="R49" s="3">
        <v>6.2722312984417728E-19</v>
      </c>
      <c r="S49" s="3">
        <v>1.3789266528417527E-4</v>
      </c>
    </row>
    <row r="50" spans="1:19" x14ac:dyDescent="0.25">
      <c r="A50" s="2" t="s">
        <v>955</v>
      </c>
      <c r="B50" s="2" t="s">
        <v>969</v>
      </c>
      <c r="C50" s="2" t="s">
        <v>37</v>
      </c>
      <c r="D50" s="2" t="s">
        <v>41</v>
      </c>
      <c r="E50" s="2" t="s">
        <v>970</v>
      </c>
      <c r="F50" s="2" t="s">
        <v>971</v>
      </c>
      <c r="G50" s="3">
        <v>0</v>
      </c>
      <c r="H50" s="3">
        <v>0</v>
      </c>
      <c r="I50" s="3">
        <v>1.3789268268737942E-4</v>
      </c>
      <c r="J50" s="3">
        <v>1.3789268268737942E-4</v>
      </c>
      <c r="K50" s="6">
        <v>1.3789266124971259E-4</v>
      </c>
      <c r="L50" s="3">
        <v>2.1437666827264432E-11</v>
      </c>
      <c r="M50" s="3">
        <v>0</v>
      </c>
      <c r="N50" s="3">
        <v>0</v>
      </c>
      <c r="O50" s="3">
        <v>4.034463301633151E-12</v>
      </c>
      <c r="P50" s="3">
        <v>4.034463301633151E-12</v>
      </c>
      <c r="Q50" s="6">
        <v>4.0344626744100212E-12</v>
      </c>
      <c r="R50" s="3">
        <v>6.2722312984417728E-19</v>
      </c>
      <c r="S50" s="3">
        <v>1.3789266528417527E-4</v>
      </c>
    </row>
    <row r="51" spans="1:19" x14ac:dyDescent="0.25">
      <c r="A51" s="2" t="s">
        <v>955</v>
      </c>
      <c r="B51" s="2" t="s">
        <v>969</v>
      </c>
      <c r="C51" s="2" t="s">
        <v>37</v>
      </c>
      <c r="D51" s="2" t="s">
        <v>42</v>
      </c>
      <c r="E51" s="2" t="s">
        <v>970</v>
      </c>
      <c r="F51" s="2" t="s">
        <v>971</v>
      </c>
      <c r="G51" s="3">
        <v>0</v>
      </c>
      <c r="H51" s="3">
        <v>0</v>
      </c>
      <c r="I51" s="3">
        <v>1.3789260992780328E-4</v>
      </c>
      <c r="J51" s="3">
        <v>1.3789260992780328E-4</v>
      </c>
      <c r="K51" s="6">
        <v>1.3789258849014778E-4</v>
      </c>
      <c r="L51" s="3">
        <v>2.1437655497351729E-11</v>
      </c>
      <c r="M51" s="3">
        <v>0</v>
      </c>
      <c r="N51" s="3">
        <v>0</v>
      </c>
      <c r="O51" s="3">
        <v>4.0344588564042438E-12</v>
      </c>
      <c r="P51" s="3">
        <v>4.0344588564042438E-12</v>
      </c>
      <c r="Q51" s="6">
        <v>4.0344582291818047E-12</v>
      </c>
      <c r="R51" s="3">
        <v>6.2722243918067754E-19</v>
      </c>
      <c r="S51" s="3">
        <v>1.3789259252460601E-4</v>
      </c>
    </row>
    <row r="52" spans="1:19" x14ac:dyDescent="0.25">
      <c r="A52" s="2" t="s">
        <v>955</v>
      </c>
      <c r="B52" s="2" t="s">
        <v>969</v>
      </c>
      <c r="C52" s="2" t="s">
        <v>43</v>
      </c>
      <c r="D52" s="2"/>
      <c r="E52" s="2" t="s">
        <v>970</v>
      </c>
      <c r="F52" s="2" t="s">
        <v>971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0</v>
      </c>
    </row>
    <row r="53" spans="1:19" x14ac:dyDescent="0.25">
      <c r="A53" s="2" t="s">
        <v>955</v>
      </c>
      <c r="B53" s="2" t="s">
        <v>972</v>
      </c>
      <c r="C53" s="2" t="s">
        <v>23</v>
      </c>
      <c r="D53" s="2" t="s">
        <v>24</v>
      </c>
      <c r="E53" s="2" t="s">
        <v>973</v>
      </c>
      <c r="F53" s="2" t="s">
        <v>974</v>
      </c>
      <c r="G53" s="3">
        <v>28393.5</v>
      </c>
      <c r="H53" s="3">
        <v>0</v>
      </c>
      <c r="I53" s="3">
        <v>0</v>
      </c>
      <c r="J53" s="3">
        <v>28393.5</v>
      </c>
      <c r="K53" s="6">
        <v>28393.49680288196</v>
      </c>
      <c r="L53" s="3">
        <v>3.1971180396794807E-3</v>
      </c>
      <c r="M53" s="3">
        <v>0</v>
      </c>
      <c r="N53" s="3">
        <v>0</v>
      </c>
      <c r="O53" s="3">
        <v>0</v>
      </c>
      <c r="P53" s="3">
        <v>0</v>
      </c>
      <c r="Q53" s="6">
        <v>0</v>
      </c>
      <c r="R53" s="3">
        <v>0</v>
      </c>
      <c r="S53" s="3">
        <v>28393.49680288196</v>
      </c>
    </row>
    <row r="54" spans="1:19" x14ac:dyDescent="0.25">
      <c r="A54" s="2" t="s">
        <v>955</v>
      </c>
      <c r="B54" s="2" t="s">
        <v>972</v>
      </c>
      <c r="C54" s="2" t="s">
        <v>27</v>
      </c>
      <c r="D54" s="2" t="s">
        <v>261</v>
      </c>
      <c r="E54" s="2" t="s">
        <v>973</v>
      </c>
      <c r="F54" s="2" t="s">
        <v>974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1.471254181524273E-4</v>
      </c>
      <c r="P54" s="3">
        <v>1.471254181524273E-4</v>
      </c>
      <c r="Q54" s="6">
        <v>1.4712540158605373E-4</v>
      </c>
      <c r="R54" s="3">
        <v>1.6566373571341372E-11</v>
      </c>
      <c r="S54" s="3">
        <v>1.4712540158605373E-4</v>
      </c>
    </row>
    <row r="55" spans="1:19" x14ac:dyDescent="0.25">
      <c r="A55" s="2" t="s">
        <v>955</v>
      </c>
      <c r="B55" s="2" t="s">
        <v>972</v>
      </c>
      <c r="C55" s="2" t="s">
        <v>27</v>
      </c>
      <c r="D55" s="2" t="s">
        <v>262</v>
      </c>
      <c r="E55" s="2" t="s">
        <v>973</v>
      </c>
      <c r="F55" s="2" t="s">
        <v>974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0</v>
      </c>
      <c r="N55" s="3">
        <v>0</v>
      </c>
      <c r="O55" s="3">
        <v>5.8850159985013306E-4</v>
      </c>
      <c r="P55" s="3">
        <v>5.8850159985013306E-4</v>
      </c>
      <c r="Q55" s="6">
        <v>5.8850153358464691E-4</v>
      </c>
      <c r="R55" s="3">
        <v>6.6265486153849196E-11</v>
      </c>
      <c r="S55" s="3">
        <v>5.8850153358464691E-4</v>
      </c>
    </row>
    <row r="56" spans="1:19" x14ac:dyDescent="0.25">
      <c r="A56" s="2" t="s">
        <v>955</v>
      </c>
      <c r="B56" s="2" t="s">
        <v>972</v>
      </c>
      <c r="C56" s="2" t="s">
        <v>27</v>
      </c>
      <c r="D56" s="2" t="s">
        <v>263</v>
      </c>
      <c r="E56" s="2" t="s">
        <v>973</v>
      </c>
      <c r="F56" s="2" t="s">
        <v>974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1.471254181524273E-4</v>
      </c>
      <c r="P56" s="3">
        <v>1.471254181524273E-4</v>
      </c>
      <c r="Q56" s="6">
        <v>1.4712540158605373E-4</v>
      </c>
      <c r="R56" s="3">
        <v>1.6566373571341372E-11</v>
      </c>
      <c r="S56" s="3">
        <v>1.4712540158605373E-4</v>
      </c>
    </row>
    <row r="57" spans="1:19" x14ac:dyDescent="0.25">
      <c r="A57" s="2" t="s">
        <v>955</v>
      </c>
      <c r="B57" s="2" t="s">
        <v>972</v>
      </c>
      <c r="C57" s="2" t="s">
        <v>37</v>
      </c>
      <c r="D57" s="2" t="s">
        <v>38</v>
      </c>
      <c r="E57" s="2" t="s">
        <v>973</v>
      </c>
      <c r="F57" s="2" t="s">
        <v>974</v>
      </c>
      <c r="G57" s="3">
        <v>0</v>
      </c>
      <c r="H57" s="3">
        <v>0</v>
      </c>
      <c r="I57" s="3">
        <v>7.0620191763737239E-5</v>
      </c>
      <c r="J57" s="3">
        <v>7.0620191763737239E-5</v>
      </c>
      <c r="K57" s="6">
        <v>7.0620183811878924E-5</v>
      </c>
      <c r="L57" s="3">
        <v>7.9518583151515568E-12</v>
      </c>
      <c r="M57" s="3">
        <v>0</v>
      </c>
      <c r="N57" s="3">
        <v>0</v>
      </c>
      <c r="O57" s="3">
        <v>0</v>
      </c>
      <c r="P57" s="3">
        <v>0</v>
      </c>
      <c r="Q57" s="6">
        <v>0</v>
      </c>
      <c r="R57" s="3">
        <v>0</v>
      </c>
      <c r="S57" s="3">
        <v>7.0620183811878924E-5</v>
      </c>
    </row>
    <row r="58" spans="1:19" x14ac:dyDescent="0.25">
      <c r="A58" s="2" t="s">
        <v>955</v>
      </c>
      <c r="B58" s="2" t="s">
        <v>972</v>
      </c>
      <c r="C58" s="2" t="s">
        <v>37</v>
      </c>
      <c r="D58" s="2" t="s">
        <v>39</v>
      </c>
      <c r="E58" s="2" t="s">
        <v>973</v>
      </c>
      <c r="F58" s="2" t="s">
        <v>974</v>
      </c>
      <c r="G58" s="3">
        <v>0</v>
      </c>
      <c r="H58" s="3">
        <v>0</v>
      </c>
      <c r="I58" s="3">
        <v>7.0620191763737239E-5</v>
      </c>
      <c r="J58" s="3">
        <v>7.0620191763737239E-5</v>
      </c>
      <c r="K58" s="6">
        <v>7.0620183811878924E-5</v>
      </c>
      <c r="L58" s="3">
        <v>7.9518583151515568E-12</v>
      </c>
      <c r="M58" s="3">
        <v>0</v>
      </c>
      <c r="N58" s="3">
        <v>0</v>
      </c>
      <c r="O58" s="3">
        <v>0</v>
      </c>
      <c r="P58" s="3">
        <v>0</v>
      </c>
      <c r="Q58" s="6">
        <v>0</v>
      </c>
      <c r="R58" s="3">
        <v>0</v>
      </c>
      <c r="S58" s="3">
        <v>7.0620183811878924E-5</v>
      </c>
    </row>
    <row r="59" spans="1:19" x14ac:dyDescent="0.25">
      <c r="A59" s="2" t="s">
        <v>955</v>
      </c>
      <c r="B59" s="2" t="s">
        <v>972</v>
      </c>
      <c r="C59" s="2" t="s">
        <v>37</v>
      </c>
      <c r="D59" s="2" t="s">
        <v>40</v>
      </c>
      <c r="E59" s="2" t="s">
        <v>973</v>
      </c>
      <c r="F59" s="2" t="s">
        <v>974</v>
      </c>
      <c r="G59" s="3">
        <v>0</v>
      </c>
      <c r="H59" s="3">
        <v>0</v>
      </c>
      <c r="I59" s="3">
        <v>7.0620191763737239E-5</v>
      </c>
      <c r="J59" s="3">
        <v>7.0620191763737239E-5</v>
      </c>
      <c r="K59" s="6">
        <v>7.0620183811878924E-5</v>
      </c>
      <c r="L59" s="3">
        <v>7.9518583151515568E-12</v>
      </c>
      <c r="M59" s="3">
        <v>0</v>
      </c>
      <c r="N59" s="3">
        <v>0</v>
      </c>
      <c r="O59" s="3">
        <v>0</v>
      </c>
      <c r="P59" s="3">
        <v>0</v>
      </c>
      <c r="Q59" s="6">
        <v>0</v>
      </c>
      <c r="R59" s="3">
        <v>0</v>
      </c>
      <c r="S59" s="3">
        <v>7.0620183811878924E-5</v>
      </c>
    </row>
    <row r="60" spans="1:19" x14ac:dyDescent="0.25">
      <c r="A60" s="2" t="s">
        <v>955</v>
      </c>
      <c r="B60" s="2" t="s">
        <v>972</v>
      </c>
      <c r="C60" s="2" t="s">
        <v>37</v>
      </c>
      <c r="D60" s="2" t="s">
        <v>41</v>
      </c>
      <c r="E60" s="2" t="s">
        <v>973</v>
      </c>
      <c r="F60" s="2" t="s">
        <v>974</v>
      </c>
      <c r="G60" s="3">
        <v>0</v>
      </c>
      <c r="H60" s="3">
        <v>0</v>
      </c>
      <c r="I60" s="3">
        <v>7.0620191763737239E-5</v>
      </c>
      <c r="J60" s="3">
        <v>7.0620191763737239E-5</v>
      </c>
      <c r="K60" s="6">
        <v>7.0620183811878924E-5</v>
      </c>
      <c r="L60" s="3">
        <v>7.9518583151515568E-12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7.0620183811878924E-5</v>
      </c>
    </row>
    <row r="61" spans="1:19" x14ac:dyDescent="0.25">
      <c r="A61" s="2" t="s">
        <v>955</v>
      </c>
      <c r="B61" s="2" t="s">
        <v>972</v>
      </c>
      <c r="C61" s="2" t="s">
        <v>37</v>
      </c>
      <c r="D61" s="2" t="s">
        <v>42</v>
      </c>
      <c r="E61" s="2" t="s">
        <v>973</v>
      </c>
      <c r="F61" s="2" t="s">
        <v>974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0</v>
      </c>
    </row>
    <row r="62" spans="1:19" x14ac:dyDescent="0.25">
      <c r="A62" s="2" t="s">
        <v>955</v>
      </c>
      <c r="B62" s="2" t="s">
        <v>972</v>
      </c>
      <c r="C62" s="2" t="s">
        <v>43</v>
      </c>
      <c r="D62" s="2"/>
      <c r="E62" s="2" t="s">
        <v>973</v>
      </c>
      <c r="F62" s="2" t="s">
        <v>974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0</v>
      </c>
    </row>
    <row r="63" spans="1:19" x14ac:dyDescent="0.25">
      <c r="A63" s="2" t="s">
        <v>955</v>
      </c>
      <c r="B63" s="2" t="s">
        <v>975</v>
      </c>
      <c r="C63" s="2" t="s">
        <v>23</v>
      </c>
      <c r="D63" s="2" t="s">
        <v>24</v>
      </c>
      <c r="E63" s="2" t="s">
        <v>976</v>
      </c>
      <c r="F63" s="2" t="s">
        <v>977</v>
      </c>
      <c r="G63" s="3">
        <v>39586.699999999997</v>
      </c>
      <c r="H63" s="3">
        <v>0</v>
      </c>
      <c r="I63" s="3">
        <v>0</v>
      </c>
      <c r="J63" s="3">
        <v>39586.699999999997</v>
      </c>
      <c r="K63" s="6">
        <v>39586.703133710624</v>
      </c>
      <c r="L63" s="3">
        <v>-3.1337106265709735E-3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39586.703133710624</v>
      </c>
    </row>
    <row r="64" spans="1:19" x14ac:dyDescent="0.25">
      <c r="A64" s="2" t="s">
        <v>955</v>
      </c>
      <c r="B64" s="2" t="s">
        <v>975</v>
      </c>
      <c r="C64" s="2" t="s">
        <v>27</v>
      </c>
      <c r="D64" s="2" t="s">
        <v>261</v>
      </c>
      <c r="E64" s="2" t="s">
        <v>976</v>
      </c>
      <c r="F64" s="2" t="s">
        <v>977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1.7184076059493236E-3</v>
      </c>
      <c r="P64" s="3">
        <v>1.7184076059493236E-3</v>
      </c>
      <c r="Q64" s="6">
        <v>1.7184077419796614E-3</v>
      </c>
      <c r="R64" s="3">
        <v>-1.3603033781860174E-10</v>
      </c>
      <c r="S64" s="3">
        <v>1.7184077419796614E-3</v>
      </c>
    </row>
    <row r="65" spans="1:19" x14ac:dyDescent="0.25">
      <c r="A65" s="2" t="s">
        <v>955</v>
      </c>
      <c r="B65" s="2" t="s">
        <v>975</v>
      </c>
      <c r="C65" s="2" t="s">
        <v>27</v>
      </c>
      <c r="D65" s="2" t="s">
        <v>274</v>
      </c>
      <c r="E65" s="2" t="s">
        <v>976</v>
      </c>
      <c r="F65" s="2" t="s">
        <v>977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1.7184076059493236E-3</v>
      </c>
      <c r="P65" s="3">
        <v>1.7184076059493236E-3</v>
      </c>
      <c r="Q65" s="6">
        <v>1.7184077419796614E-3</v>
      </c>
      <c r="R65" s="3">
        <v>-1.3603033781860174E-10</v>
      </c>
      <c r="S65" s="3">
        <v>1.7184077419796614E-3</v>
      </c>
    </row>
    <row r="66" spans="1:19" x14ac:dyDescent="0.25">
      <c r="A66" s="2" t="s">
        <v>955</v>
      </c>
      <c r="B66" s="2" t="s">
        <v>975</v>
      </c>
      <c r="C66" s="2" t="s">
        <v>27</v>
      </c>
      <c r="D66" s="2" t="s">
        <v>262</v>
      </c>
      <c r="E66" s="2" t="s">
        <v>976</v>
      </c>
      <c r="F66" s="2" t="s">
        <v>977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1.7184076059493236E-3</v>
      </c>
      <c r="P66" s="3">
        <v>1.7184076059493236E-3</v>
      </c>
      <c r="Q66" s="6">
        <v>1.7184077419796614E-3</v>
      </c>
      <c r="R66" s="3">
        <v>-1.3603033781860174E-10</v>
      </c>
      <c r="S66" s="3">
        <v>1.7184077419796614E-3</v>
      </c>
    </row>
    <row r="67" spans="1:19" x14ac:dyDescent="0.25">
      <c r="A67" s="2" t="s">
        <v>955</v>
      </c>
      <c r="B67" s="2" t="s">
        <v>975</v>
      </c>
      <c r="C67" s="2" t="s">
        <v>27</v>
      </c>
      <c r="D67" s="2" t="s">
        <v>263</v>
      </c>
      <c r="E67" s="2" t="s">
        <v>976</v>
      </c>
      <c r="F67" s="2" t="s">
        <v>977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1.7184079479193315E-3</v>
      </c>
      <c r="P67" s="3">
        <v>1.7184079479193315E-3</v>
      </c>
      <c r="Q67" s="6">
        <v>1.7184080839496964E-3</v>
      </c>
      <c r="R67" s="3">
        <v>-1.3603036492365606E-10</v>
      </c>
      <c r="S67" s="3">
        <v>1.7184080839496964E-3</v>
      </c>
    </row>
    <row r="68" spans="1:19" x14ac:dyDescent="0.25">
      <c r="A68" s="2" t="s">
        <v>955</v>
      </c>
      <c r="B68" s="2" t="s">
        <v>975</v>
      </c>
      <c r="C68" s="2" t="s">
        <v>27</v>
      </c>
      <c r="D68" s="2" t="s">
        <v>193</v>
      </c>
      <c r="E68" s="2" t="s">
        <v>976</v>
      </c>
      <c r="F68" s="2" t="s">
        <v>977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1.1285066175332759E-3</v>
      </c>
      <c r="P68" s="3">
        <v>1.1285066175332759E-3</v>
      </c>
      <c r="Q68" s="6">
        <v>1.1285067068666423E-3</v>
      </c>
      <c r="R68" s="3">
        <v>-8.9333366442082007E-11</v>
      </c>
      <c r="S68" s="3">
        <v>1.1285067068666423E-3</v>
      </c>
    </row>
    <row r="69" spans="1:19" x14ac:dyDescent="0.25">
      <c r="A69" s="2" t="s">
        <v>955</v>
      </c>
      <c r="B69" s="2" t="s">
        <v>975</v>
      </c>
      <c r="C69" s="2" t="s">
        <v>27</v>
      </c>
      <c r="D69" s="2" t="s">
        <v>194</v>
      </c>
      <c r="E69" s="2" t="s">
        <v>976</v>
      </c>
      <c r="F69" s="2" t="s">
        <v>977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1.1285066175332759E-3</v>
      </c>
      <c r="P69" s="3">
        <v>1.1285066175332759E-3</v>
      </c>
      <c r="Q69" s="6">
        <v>1.1285067068666423E-3</v>
      </c>
      <c r="R69" s="3">
        <v>-8.9333366442082007E-11</v>
      </c>
      <c r="S69" s="3">
        <v>1.1285067068666423E-3</v>
      </c>
    </row>
    <row r="70" spans="1:19" x14ac:dyDescent="0.25">
      <c r="A70" s="2" t="s">
        <v>955</v>
      </c>
      <c r="B70" s="2" t="s">
        <v>975</v>
      </c>
      <c r="C70" s="2" t="s">
        <v>27</v>
      </c>
      <c r="D70" s="2" t="s">
        <v>195</v>
      </c>
      <c r="E70" s="2" t="s">
        <v>976</v>
      </c>
      <c r="F70" s="2" t="s">
        <v>977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2.8212639517732896E-4</v>
      </c>
      <c r="P70" s="3">
        <v>2.8212639517732896E-4</v>
      </c>
      <c r="Q70" s="6">
        <v>2.8212641751065008E-4</v>
      </c>
      <c r="R70" s="3">
        <v>-2.2333321119099442E-11</v>
      </c>
      <c r="S70" s="3">
        <v>2.8212641751065008E-4</v>
      </c>
    </row>
    <row r="71" spans="1:19" x14ac:dyDescent="0.25">
      <c r="A71" s="2" t="s">
        <v>955</v>
      </c>
      <c r="B71" s="2" t="s">
        <v>975</v>
      </c>
      <c r="C71" s="2" t="s">
        <v>37</v>
      </c>
      <c r="D71" s="2" t="s">
        <v>38</v>
      </c>
      <c r="E71" s="2" t="s">
        <v>976</v>
      </c>
      <c r="F71" s="2" t="s">
        <v>977</v>
      </c>
      <c r="G71" s="3">
        <v>0</v>
      </c>
      <c r="H71" s="3">
        <v>0</v>
      </c>
      <c r="I71" s="3">
        <v>4.1036601032828912E-4</v>
      </c>
      <c r="J71" s="3">
        <v>4.1036601032828912E-4</v>
      </c>
      <c r="K71" s="6">
        <v>4.1036604281314713E-4</v>
      </c>
      <c r="L71" s="3">
        <v>-3.2484858011015694E-11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4.1036604281314713E-4</v>
      </c>
    </row>
    <row r="72" spans="1:19" x14ac:dyDescent="0.25">
      <c r="A72" s="2" t="s">
        <v>955</v>
      </c>
      <c r="B72" s="2" t="s">
        <v>975</v>
      </c>
      <c r="C72" s="2" t="s">
        <v>37</v>
      </c>
      <c r="D72" s="2" t="s">
        <v>39</v>
      </c>
      <c r="E72" s="2" t="s">
        <v>976</v>
      </c>
      <c r="F72" s="2" t="s">
        <v>977</v>
      </c>
      <c r="G72" s="3">
        <v>0</v>
      </c>
      <c r="H72" s="3">
        <v>0</v>
      </c>
      <c r="I72" s="3">
        <v>4.1036601032828912E-4</v>
      </c>
      <c r="J72" s="3">
        <v>4.1036601032828912E-4</v>
      </c>
      <c r="K72" s="6">
        <v>4.1036604281314713E-4</v>
      </c>
      <c r="L72" s="3">
        <v>-3.2484858011015694E-11</v>
      </c>
      <c r="M72" s="3">
        <v>0</v>
      </c>
      <c r="N72" s="3">
        <v>0</v>
      </c>
      <c r="O72" s="3">
        <v>0</v>
      </c>
      <c r="P72" s="3">
        <v>0</v>
      </c>
      <c r="Q72" s="6">
        <v>0</v>
      </c>
      <c r="R72" s="3">
        <v>0</v>
      </c>
      <c r="S72" s="3">
        <v>4.1036604281314713E-4</v>
      </c>
    </row>
    <row r="73" spans="1:19" x14ac:dyDescent="0.25">
      <c r="A73" s="2" t="s">
        <v>955</v>
      </c>
      <c r="B73" s="2" t="s">
        <v>975</v>
      </c>
      <c r="C73" s="2" t="s">
        <v>37</v>
      </c>
      <c r="D73" s="2" t="s">
        <v>40</v>
      </c>
      <c r="E73" s="2" t="s">
        <v>976</v>
      </c>
      <c r="F73" s="2" t="s">
        <v>977</v>
      </c>
      <c r="G73" s="3">
        <v>0</v>
      </c>
      <c r="H73" s="3">
        <v>0</v>
      </c>
      <c r="I73" s="3">
        <v>4.1036601032828912E-4</v>
      </c>
      <c r="J73" s="3">
        <v>4.1036601032828912E-4</v>
      </c>
      <c r="K73" s="6">
        <v>4.1036604281314713E-4</v>
      </c>
      <c r="L73" s="3">
        <v>-3.2484858011015694E-11</v>
      </c>
      <c r="M73" s="3">
        <v>0</v>
      </c>
      <c r="N73" s="3">
        <v>0</v>
      </c>
      <c r="O73" s="3">
        <v>0</v>
      </c>
      <c r="P73" s="3">
        <v>0</v>
      </c>
      <c r="Q73" s="6">
        <v>0</v>
      </c>
      <c r="R73" s="3">
        <v>0</v>
      </c>
      <c r="S73" s="3">
        <v>4.1036604281314713E-4</v>
      </c>
    </row>
    <row r="74" spans="1:19" x14ac:dyDescent="0.25">
      <c r="A74" s="2" t="s">
        <v>955</v>
      </c>
      <c r="B74" s="2" t="s">
        <v>975</v>
      </c>
      <c r="C74" s="2" t="s">
        <v>37</v>
      </c>
      <c r="D74" s="2" t="s">
        <v>41</v>
      </c>
      <c r="E74" s="2" t="s">
        <v>976</v>
      </c>
      <c r="F74" s="2" t="s">
        <v>977</v>
      </c>
      <c r="G74" s="3">
        <v>0</v>
      </c>
      <c r="H74" s="3">
        <v>0</v>
      </c>
      <c r="I74" s="3">
        <v>4.1036601032828912E-4</v>
      </c>
      <c r="J74" s="3">
        <v>4.1036601032828912E-4</v>
      </c>
      <c r="K74" s="6">
        <v>4.1036604281314713E-4</v>
      </c>
      <c r="L74" s="3">
        <v>-3.2484858011015694E-11</v>
      </c>
      <c r="M74" s="3">
        <v>0</v>
      </c>
      <c r="N74" s="3">
        <v>0</v>
      </c>
      <c r="O74" s="3">
        <v>0</v>
      </c>
      <c r="P74" s="3">
        <v>0</v>
      </c>
      <c r="Q74" s="6">
        <v>0</v>
      </c>
      <c r="R74" s="3">
        <v>0</v>
      </c>
      <c r="S74" s="3">
        <v>4.1036604281314713E-4</v>
      </c>
    </row>
    <row r="75" spans="1:19" x14ac:dyDescent="0.25">
      <c r="A75" s="2" t="s">
        <v>955</v>
      </c>
      <c r="B75" s="2" t="s">
        <v>975</v>
      </c>
      <c r="C75" s="2" t="s">
        <v>37</v>
      </c>
      <c r="D75" s="2" t="s">
        <v>42</v>
      </c>
      <c r="E75" s="2" t="s">
        <v>976</v>
      </c>
      <c r="F75" s="2" t="s">
        <v>977</v>
      </c>
      <c r="G75" s="3">
        <v>0</v>
      </c>
      <c r="H75" s="3">
        <v>0</v>
      </c>
      <c r="I75" s="3">
        <v>4.1036601032828912E-4</v>
      </c>
      <c r="J75" s="3">
        <v>4.1036601032828912E-4</v>
      </c>
      <c r="K75" s="6">
        <v>4.1036604281314713E-4</v>
      </c>
      <c r="L75" s="3">
        <v>-3.2484858011015694E-11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4.1036604281314713E-4</v>
      </c>
    </row>
    <row r="76" spans="1:19" x14ac:dyDescent="0.25">
      <c r="A76" s="2" t="s">
        <v>955</v>
      </c>
      <c r="B76" s="2" t="s">
        <v>975</v>
      </c>
      <c r="C76" s="2" t="s">
        <v>43</v>
      </c>
      <c r="D76" s="2"/>
      <c r="E76" s="2" t="s">
        <v>976</v>
      </c>
      <c r="F76" s="2" t="s">
        <v>977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0</v>
      </c>
      <c r="P76" s="3">
        <v>0</v>
      </c>
      <c r="Q76" s="6">
        <v>0</v>
      </c>
      <c r="R76" s="3">
        <v>0</v>
      </c>
      <c r="S76" s="3">
        <v>0</v>
      </c>
    </row>
    <row r="77" spans="1:19" x14ac:dyDescent="0.25">
      <c r="A77" s="2" t="s">
        <v>955</v>
      </c>
      <c r="B77" s="2" t="s">
        <v>978</v>
      </c>
      <c r="C77" s="2" t="s">
        <v>23</v>
      </c>
      <c r="D77" s="2" t="s">
        <v>24</v>
      </c>
      <c r="E77" s="2" t="s">
        <v>979</v>
      </c>
      <c r="F77" s="2" t="s">
        <v>980</v>
      </c>
      <c r="G77" s="3">
        <v>270967.43</v>
      </c>
      <c r="H77" s="3">
        <v>0</v>
      </c>
      <c r="I77" s="3">
        <v>0</v>
      </c>
      <c r="J77" s="3">
        <v>270967.43</v>
      </c>
      <c r="K77" s="6">
        <v>270967.42721648858</v>
      </c>
      <c r="L77" s="3">
        <v>2.7835114160552621E-3</v>
      </c>
      <c r="M77" s="3">
        <v>0</v>
      </c>
      <c r="N77" s="3">
        <v>0</v>
      </c>
      <c r="O77" s="3">
        <v>0</v>
      </c>
      <c r="P77" s="3">
        <v>0</v>
      </c>
      <c r="Q77" s="6">
        <v>0</v>
      </c>
      <c r="R77" s="3">
        <v>0</v>
      </c>
      <c r="S77" s="3">
        <v>270967.42721648858</v>
      </c>
    </row>
    <row r="78" spans="1:19" x14ac:dyDescent="0.25">
      <c r="A78" s="2" t="s">
        <v>955</v>
      </c>
      <c r="B78" s="2" t="s">
        <v>978</v>
      </c>
      <c r="C78" s="2" t="s">
        <v>27</v>
      </c>
      <c r="D78" s="2" t="s">
        <v>48</v>
      </c>
      <c r="E78" s="2" t="s">
        <v>979</v>
      </c>
      <c r="F78" s="2" t="s">
        <v>980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3.3435062505304813E-5</v>
      </c>
      <c r="P78" s="3">
        <v>3.3435062505304813E-5</v>
      </c>
      <c r="Q78" s="6">
        <v>3.3435062161843321E-5</v>
      </c>
      <c r="R78" s="3">
        <v>3.4346149242834439E-13</v>
      </c>
      <c r="S78" s="3">
        <v>3.3435062161843321E-5</v>
      </c>
    </row>
    <row r="79" spans="1:19" x14ac:dyDescent="0.25">
      <c r="A79" s="2" t="s">
        <v>955</v>
      </c>
      <c r="B79" s="2" t="s">
        <v>978</v>
      </c>
      <c r="C79" s="2" t="s">
        <v>27</v>
      </c>
      <c r="D79" s="2" t="s">
        <v>49</v>
      </c>
      <c r="E79" s="2" t="s">
        <v>979</v>
      </c>
      <c r="F79" s="2" t="s">
        <v>980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3.3435062505304813E-5</v>
      </c>
      <c r="P79" s="3">
        <v>3.3435062505304813E-5</v>
      </c>
      <c r="Q79" s="6">
        <v>3.3435062161843321E-5</v>
      </c>
      <c r="R79" s="3">
        <v>3.4346149242834439E-13</v>
      </c>
      <c r="S79" s="3">
        <v>3.3435062161843321E-5</v>
      </c>
    </row>
    <row r="80" spans="1:19" x14ac:dyDescent="0.25">
      <c r="A80" s="2" t="s">
        <v>955</v>
      </c>
      <c r="B80" s="2" t="s">
        <v>978</v>
      </c>
      <c r="C80" s="2" t="s">
        <v>27</v>
      </c>
      <c r="D80" s="2" t="s">
        <v>50</v>
      </c>
      <c r="E80" s="2" t="s">
        <v>979</v>
      </c>
      <c r="F80" s="2" t="s">
        <v>980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5.5725104175508022E-6</v>
      </c>
      <c r="P80" s="3">
        <v>5.5725104175508022E-6</v>
      </c>
      <c r="Q80" s="6">
        <v>5.5725103603072204E-6</v>
      </c>
      <c r="R80" s="3">
        <v>5.7243581789046417E-14</v>
      </c>
      <c r="S80" s="3">
        <v>5.5725103603072204E-6</v>
      </c>
    </row>
    <row r="81" spans="1:19" x14ac:dyDescent="0.25">
      <c r="A81" s="2" t="s">
        <v>955</v>
      </c>
      <c r="B81" s="2" t="s">
        <v>978</v>
      </c>
      <c r="C81" s="2" t="s">
        <v>27</v>
      </c>
      <c r="D81" s="2" t="s">
        <v>51</v>
      </c>
      <c r="E81" s="2" t="s">
        <v>979</v>
      </c>
      <c r="F81" s="2" t="s">
        <v>980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5.5725104175508022E-6</v>
      </c>
      <c r="P81" s="3">
        <v>5.5725104175508022E-6</v>
      </c>
      <c r="Q81" s="6">
        <v>5.5725103603072204E-6</v>
      </c>
      <c r="R81" s="3">
        <v>5.7243581789046417E-14</v>
      </c>
      <c r="S81" s="3">
        <v>5.5725103603072204E-6</v>
      </c>
    </row>
    <row r="82" spans="1:19" x14ac:dyDescent="0.25">
      <c r="A82" s="2" t="s">
        <v>955</v>
      </c>
      <c r="B82" s="2" t="s">
        <v>978</v>
      </c>
      <c r="C82" s="2" t="s">
        <v>27</v>
      </c>
      <c r="D82" s="2" t="s">
        <v>52</v>
      </c>
      <c r="E82" s="2" t="s">
        <v>979</v>
      </c>
      <c r="F82" s="2" t="s">
        <v>980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5.5725104175508022E-6</v>
      </c>
      <c r="P82" s="3">
        <v>5.5725104175508022E-6</v>
      </c>
      <c r="Q82" s="6">
        <v>5.5725103603072204E-6</v>
      </c>
      <c r="R82" s="3">
        <v>5.7243581789046417E-14</v>
      </c>
      <c r="S82" s="3">
        <v>5.5725103603072204E-6</v>
      </c>
    </row>
    <row r="83" spans="1:19" x14ac:dyDescent="0.25">
      <c r="A83" s="2" t="s">
        <v>955</v>
      </c>
      <c r="B83" s="2" t="s">
        <v>978</v>
      </c>
      <c r="C83" s="2" t="s">
        <v>37</v>
      </c>
      <c r="D83" s="2" t="s">
        <v>38</v>
      </c>
      <c r="E83" s="2" t="s">
        <v>979</v>
      </c>
      <c r="F83" s="2" t="s">
        <v>980</v>
      </c>
      <c r="G83" s="3">
        <v>0</v>
      </c>
      <c r="H83" s="3">
        <v>0</v>
      </c>
      <c r="I83" s="3">
        <v>4.1923049138858914E-6</v>
      </c>
      <c r="J83" s="3">
        <v>4.1923049138858914E-6</v>
      </c>
      <c r="K83" s="6">
        <v>4.192304870820463E-6</v>
      </c>
      <c r="L83" s="3">
        <v>4.306542847483906E-14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4.192304870820463E-6</v>
      </c>
    </row>
    <row r="84" spans="1:19" x14ac:dyDescent="0.25">
      <c r="A84" s="2" t="s">
        <v>955</v>
      </c>
      <c r="B84" s="2" t="s">
        <v>978</v>
      </c>
      <c r="C84" s="2" t="s">
        <v>37</v>
      </c>
      <c r="D84" s="2" t="s">
        <v>39</v>
      </c>
      <c r="E84" s="2" t="s">
        <v>979</v>
      </c>
      <c r="F84" s="2" t="s">
        <v>980</v>
      </c>
      <c r="G84" s="3">
        <v>0</v>
      </c>
      <c r="H84" s="3">
        <v>0</v>
      </c>
      <c r="I84" s="3">
        <v>4.1923049138858914E-6</v>
      </c>
      <c r="J84" s="3">
        <v>4.1923049138858914E-6</v>
      </c>
      <c r="K84" s="6">
        <v>4.192304870820463E-6</v>
      </c>
      <c r="L84" s="3">
        <v>4.306542847483906E-14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4.192304870820463E-6</v>
      </c>
    </row>
    <row r="85" spans="1:19" x14ac:dyDescent="0.25">
      <c r="A85" s="2" t="s">
        <v>955</v>
      </c>
      <c r="B85" s="2" t="s">
        <v>978</v>
      </c>
      <c r="C85" s="2" t="s">
        <v>37</v>
      </c>
      <c r="D85" s="2" t="s">
        <v>40</v>
      </c>
      <c r="E85" s="2" t="s">
        <v>979</v>
      </c>
      <c r="F85" s="2" t="s">
        <v>980</v>
      </c>
      <c r="G85" s="3">
        <v>0</v>
      </c>
      <c r="H85" s="3">
        <v>0</v>
      </c>
      <c r="I85" s="3">
        <v>4.1923049138858914E-6</v>
      </c>
      <c r="J85" s="3">
        <v>4.1923049138858914E-6</v>
      </c>
      <c r="K85" s="6">
        <v>4.192304870820463E-6</v>
      </c>
      <c r="L85" s="3">
        <v>4.306542847483906E-14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4.192304870820463E-6</v>
      </c>
    </row>
    <row r="86" spans="1:19" x14ac:dyDescent="0.25">
      <c r="A86" s="2" t="s">
        <v>955</v>
      </c>
      <c r="B86" s="2" t="s">
        <v>978</v>
      </c>
      <c r="C86" s="2" t="s">
        <v>37</v>
      </c>
      <c r="D86" s="2" t="s">
        <v>41</v>
      </c>
      <c r="E86" s="2" t="s">
        <v>979</v>
      </c>
      <c r="F86" s="2" t="s">
        <v>980</v>
      </c>
      <c r="G86" s="3">
        <v>0</v>
      </c>
      <c r="H86" s="3">
        <v>0</v>
      </c>
      <c r="I86" s="3">
        <v>4.1923049138858914E-6</v>
      </c>
      <c r="J86" s="3">
        <v>4.1923049138858914E-6</v>
      </c>
      <c r="K86" s="6">
        <v>4.192304870820463E-6</v>
      </c>
      <c r="L86" s="3">
        <v>4.306542847483906E-14</v>
      </c>
      <c r="M86" s="3">
        <v>0</v>
      </c>
      <c r="N86" s="3">
        <v>0</v>
      </c>
      <c r="O86" s="3">
        <v>0</v>
      </c>
      <c r="P86" s="3">
        <v>0</v>
      </c>
      <c r="Q86" s="6">
        <v>0</v>
      </c>
      <c r="R86" s="3">
        <v>0</v>
      </c>
      <c r="S86" s="3">
        <v>4.192304870820463E-6</v>
      </c>
    </row>
    <row r="87" spans="1:19" x14ac:dyDescent="0.25">
      <c r="A87" s="2" t="s">
        <v>955</v>
      </c>
      <c r="B87" s="2" t="s">
        <v>978</v>
      </c>
      <c r="C87" s="2" t="s">
        <v>37</v>
      </c>
      <c r="D87" s="2" t="s">
        <v>42</v>
      </c>
      <c r="E87" s="2" t="s">
        <v>979</v>
      </c>
      <c r="F87" s="2" t="s">
        <v>980</v>
      </c>
      <c r="G87" s="3">
        <v>0</v>
      </c>
      <c r="H87" s="3">
        <v>0</v>
      </c>
      <c r="I87" s="3">
        <v>4.1923049138858914E-6</v>
      </c>
      <c r="J87" s="3">
        <v>4.1923049138858914E-6</v>
      </c>
      <c r="K87" s="6">
        <v>4.192304870820463E-6</v>
      </c>
      <c r="L87" s="3">
        <v>4.306542847483906E-14</v>
      </c>
      <c r="M87" s="3">
        <v>0</v>
      </c>
      <c r="N87" s="3">
        <v>0</v>
      </c>
      <c r="O87" s="3">
        <v>0</v>
      </c>
      <c r="P87" s="3">
        <v>0</v>
      </c>
      <c r="Q87" s="6">
        <v>0</v>
      </c>
      <c r="R87" s="3">
        <v>0</v>
      </c>
      <c r="S87" s="3">
        <v>4.192304870820463E-6</v>
      </c>
    </row>
    <row r="88" spans="1:19" x14ac:dyDescent="0.25">
      <c r="A88" s="2" t="s">
        <v>955</v>
      </c>
      <c r="B88" s="2" t="s">
        <v>978</v>
      </c>
      <c r="C88" s="2" t="s">
        <v>43</v>
      </c>
      <c r="D88" s="2"/>
      <c r="E88" s="2" t="s">
        <v>979</v>
      </c>
      <c r="F88" s="2" t="s">
        <v>980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6">
        <v>0</v>
      </c>
      <c r="R88" s="3">
        <v>0</v>
      </c>
      <c r="S88" s="3">
        <v>0</v>
      </c>
    </row>
    <row r="89" spans="1:19" x14ac:dyDescent="0.25">
      <c r="A89" s="2" t="s">
        <v>955</v>
      </c>
      <c r="B89" s="2" t="s">
        <v>981</v>
      </c>
      <c r="C89" s="2" t="s">
        <v>23</v>
      </c>
      <c r="D89" s="2" t="s">
        <v>24</v>
      </c>
      <c r="E89" s="2" t="s">
        <v>982</v>
      </c>
      <c r="F89" s="2" t="s">
        <v>983</v>
      </c>
      <c r="G89" s="3">
        <v>1064839.9099999999</v>
      </c>
      <c r="H89" s="3">
        <v>0</v>
      </c>
      <c r="I89" s="3">
        <v>0</v>
      </c>
      <c r="J89" s="3">
        <v>1064839.9099999999</v>
      </c>
      <c r="K89" s="6">
        <v>1064839.8972562647</v>
      </c>
      <c r="L89" s="3">
        <v>1.274373522028327E-2</v>
      </c>
      <c r="M89" s="3">
        <v>0</v>
      </c>
      <c r="N89" s="3">
        <v>0</v>
      </c>
      <c r="O89" s="3">
        <v>0</v>
      </c>
      <c r="P89" s="3">
        <v>0</v>
      </c>
      <c r="Q89" s="6">
        <v>0</v>
      </c>
      <c r="R89" s="3">
        <v>0</v>
      </c>
      <c r="S89" s="3">
        <v>1064839.8972562647</v>
      </c>
    </row>
    <row r="90" spans="1:19" x14ac:dyDescent="0.25">
      <c r="A90" s="2" t="s">
        <v>955</v>
      </c>
      <c r="B90" s="2" t="s">
        <v>981</v>
      </c>
      <c r="C90" s="2" t="s">
        <v>27</v>
      </c>
      <c r="D90" s="2" t="s">
        <v>48</v>
      </c>
      <c r="E90" s="2" t="s">
        <v>982</v>
      </c>
      <c r="F90" s="2" t="s">
        <v>983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3.8851641584187746E-3</v>
      </c>
      <c r="P90" s="3">
        <v>3.8851641584187746E-3</v>
      </c>
      <c r="Q90" s="6">
        <v>3.8851641119221113E-3</v>
      </c>
      <c r="R90" s="3">
        <v>4.6496663290429563E-11</v>
      </c>
      <c r="S90" s="3">
        <v>3.8851641119221113E-3</v>
      </c>
    </row>
    <row r="91" spans="1:19" x14ac:dyDescent="0.25">
      <c r="A91" s="2" t="s">
        <v>955</v>
      </c>
      <c r="B91" s="2" t="s">
        <v>981</v>
      </c>
      <c r="C91" s="2" t="s">
        <v>27</v>
      </c>
      <c r="D91" s="2" t="s">
        <v>49</v>
      </c>
      <c r="E91" s="2" t="s">
        <v>982</v>
      </c>
      <c r="F91" s="2" t="s">
        <v>983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3.8851641584187746E-3</v>
      </c>
      <c r="P91" s="3">
        <v>3.8851641584187746E-3</v>
      </c>
      <c r="Q91" s="6">
        <v>3.8851641119221113E-3</v>
      </c>
      <c r="R91" s="3">
        <v>4.6496663290429563E-11</v>
      </c>
      <c r="S91" s="3">
        <v>3.8851641119221113E-3</v>
      </c>
    </row>
    <row r="92" spans="1:19" x14ac:dyDescent="0.25">
      <c r="A92" s="2" t="s">
        <v>955</v>
      </c>
      <c r="B92" s="2" t="s">
        <v>981</v>
      </c>
      <c r="C92" s="2" t="s">
        <v>27</v>
      </c>
      <c r="D92" s="2" t="s">
        <v>50</v>
      </c>
      <c r="E92" s="2" t="s">
        <v>982</v>
      </c>
      <c r="F92" s="2" t="s">
        <v>983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3.8851641584187746E-3</v>
      </c>
      <c r="P92" s="3">
        <v>3.8851641584187746E-3</v>
      </c>
      <c r="Q92" s="6">
        <v>3.8851641119221113E-3</v>
      </c>
      <c r="R92" s="3">
        <v>4.6496663290429563E-11</v>
      </c>
      <c r="S92" s="3">
        <v>3.8851641119221113E-3</v>
      </c>
    </row>
    <row r="93" spans="1:19" x14ac:dyDescent="0.25">
      <c r="A93" s="2" t="s">
        <v>955</v>
      </c>
      <c r="B93" s="2" t="s">
        <v>981</v>
      </c>
      <c r="C93" s="2" t="s">
        <v>27</v>
      </c>
      <c r="D93" s="2" t="s">
        <v>51</v>
      </c>
      <c r="E93" s="2" t="s">
        <v>982</v>
      </c>
      <c r="F93" s="2" t="s">
        <v>983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6.4752736943773925E-4</v>
      </c>
      <c r="P93" s="3">
        <v>6.4752736943773925E-4</v>
      </c>
      <c r="Q93" s="6">
        <v>6.4752736168829526E-4</v>
      </c>
      <c r="R93" s="3">
        <v>7.7494439901584777E-12</v>
      </c>
      <c r="S93" s="3">
        <v>6.4752736168829526E-4</v>
      </c>
    </row>
    <row r="94" spans="1:19" x14ac:dyDescent="0.25">
      <c r="A94" s="2" t="s">
        <v>955</v>
      </c>
      <c r="B94" s="2" t="s">
        <v>981</v>
      </c>
      <c r="C94" s="2" t="s">
        <v>27</v>
      </c>
      <c r="D94" s="2" t="s">
        <v>52</v>
      </c>
      <c r="E94" s="2" t="s">
        <v>982</v>
      </c>
      <c r="F94" s="2" t="s">
        <v>983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6.4752742764540017E-4</v>
      </c>
      <c r="P94" s="3">
        <v>6.4752742764540017E-4</v>
      </c>
      <c r="Q94" s="6">
        <v>6.4752741989595542E-4</v>
      </c>
      <c r="R94" s="3">
        <v>7.7494447490999985E-12</v>
      </c>
      <c r="S94" s="3">
        <v>6.4752741989595542E-4</v>
      </c>
    </row>
    <row r="95" spans="1:19" x14ac:dyDescent="0.25">
      <c r="A95" s="2" t="s">
        <v>955</v>
      </c>
      <c r="B95" s="2" t="s">
        <v>981</v>
      </c>
      <c r="C95" s="2" t="s">
        <v>27</v>
      </c>
      <c r="D95" s="2" t="s">
        <v>28</v>
      </c>
      <c r="E95" s="2" t="s">
        <v>982</v>
      </c>
      <c r="F95" s="2" t="s">
        <v>983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1.7170041101053357E-3</v>
      </c>
      <c r="P95" s="3">
        <v>1.7170041101053357E-3</v>
      </c>
      <c r="Q95" s="6">
        <v>1.7170040895566642E-3</v>
      </c>
      <c r="R95" s="3">
        <v>2.0548671488332393E-11</v>
      </c>
      <c r="S95" s="3">
        <v>1.7170040895566642E-3</v>
      </c>
    </row>
    <row r="96" spans="1:19" x14ac:dyDescent="0.25">
      <c r="A96" s="2" t="s">
        <v>955</v>
      </c>
      <c r="B96" s="2" t="s">
        <v>981</v>
      </c>
      <c r="C96" s="2" t="s">
        <v>27</v>
      </c>
      <c r="D96" s="2" t="s">
        <v>29</v>
      </c>
      <c r="E96" s="2" t="s">
        <v>982</v>
      </c>
      <c r="F96" s="2" t="s">
        <v>983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1.7170041101053357E-3</v>
      </c>
      <c r="P96" s="3">
        <v>1.7170041101053357E-3</v>
      </c>
      <c r="Q96" s="6">
        <v>1.7170040895566642E-3</v>
      </c>
      <c r="R96" s="3">
        <v>2.0548671488332393E-11</v>
      </c>
      <c r="S96" s="3">
        <v>1.7170040895566642E-3</v>
      </c>
    </row>
    <row r="97" spans="1:19" x14ac:dyDescent="0.25">
      <c r="A97" s="2" t="s">
        <v>955</v>
      </c>
      <c r="B97" s="2" t="s">
        <v>981</v>
      </c>
      <c r="C97" s="2" t="s">
        <v>27</v>
      </c>
      <c r="D97" s="2" t="s">
        <v>30</v>
      </c>
      <c r="E97" s="2" t="s">
        <v>982</v>
      </c>
      <c r="F97" s="2" t="s">
        <v>983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0</v>
      </c>
      <c r="N97" s="3">
        <v>0</v>
      </c>
      <c r="O97" s="3">
        <v>1.7170041101053357E-3</v>
      </c>
      <c r="P97" s="3">
        <v>1.7170041101053357E-3</v>
      </c>
      <c r="Q97" s="6">
        <v>1.7170040895566642E-3</v>
      </c>
      <c r="R97" s="3">
        <v>2.0548671488332393E-11</v>
      </c>
      <c r="S97" s="3">
        <v>1.7170040895566642E-3</v>
      </c>
    </row>
    <row r="98" spans="1:19" x14ac:dyDescent="0.25">
      <c r="A98" s="2" t="s">
        <v>955</v>
      </c>
      <c r="B98" s="2" t="s">
        <v>981</v>
      </c>
      <c r="C98" s="2" t="s">
        <v>27</v>
      </c>
      <c r="D98" s="2" t="s">
        <v>31</v>
      </c>
      <c r="E98" s="2" t="s">
        <v>982</v>
      </c>
      <c r="F98" s="2" t="s">
        <v>983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1.7170041101053357E-3</v>
      </c>
      <c r="P98" s="3">
        <v>1.7170041101053357E-3</v>
      </c>
      <c r="Q98" s="6">
        <v>1.7170040895566642E-3</v>
      </c>
      <c r="R98" s="3">
        <v>2.0548671488332393E-11</v>
      </c>
      <c r="S98" s="3">
        <v>1.7170040895566642E-3</v>
      </c>
    </row>
    <row r="99" spans="1:19" x14ac:dyDescent="0.25">
      <c r="A99" s="2" t="s">
        <v>955</v>
      </c>
      <c r="B99" s="2" t="s">
        <v>981</v>
      </c>
      <c r="C99" s="2" t="s">
        <v>27</v>
      </c>
      <c r="D99" s="2" t="s">
        <v>32</v>
      </c>
      <c r="E99" s="2" t="s">
        <v>982</v>
      </c>
      <c r="F99" s="2" t="s">
        <v>983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0</v>
      </c>
      <c r="N99" s="3">
        <v>0</v>
      </c>
      <c r="O99" s="3">
        <v>3.9245811058208346E-4</v>
      </c>
      <c r="P99" s="3">
        <v>3.9245811058208346E-4</v>
      </c>
      <c r="Q99" s="6">
        <v>3.9245810588524392E-4</v>
      </c>
      <c r="R99" s="3">
        <v>4.6968395427289533E-12</v>
      </c>
      <c r="S99" s="3">
        <v>3.9245810588524392E-4</v>
      </c>
    </row>
    <row r="100" spans="1:19" x14ac:dyDescent="0.25">
      <c r="A100" s="2" t="s">
        <v>955</v>
      </c>
      <c r="B100" s="2" t="s">
        <v>981</v>
      </c>
      <c r="C100" s="2" t="s">
        <v>27</v>
      </c>
      <c r="D100" s="2" t="s">
        <v>33</v>
      </c>
      <c r="E100" s="2" t="s">
        <v>982</v>
      </c>
      <c r="F100" s="2" t="s">
        <v>983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1.0547310812398791E-3</v>
      </c>
      <c r="P100" s="3">
        <v>1.0547310812398791E-3</v>
      </c>
      <c r="Q100" s="6">
        <v>1.0547310686171239E-3</v>
      </c>
      <c r="R100" s="3">
        <v>1.2622755271585184E-11</v>
      </c>
      <c r="S100" s="3">
        <v>1.0547310686171239E-3</v>
      </c>
    </row>
    <row r="101" spans="1:19" x14ac:dyDescent="0.25">
      <c r="A101" s="2" t="s">
        <v>955</v>
      </c>
      <c r="B101" s="2" t="s">
        <v>981</v>
      </c>
      <c r="C101" s="2" t="s">
        <v>27</v>
      </c>
      <c r="D101" s="2" t="s">
        <v>34</v>
      </c>
      <c r="E101" s="2" t="s">
        <v>982</v>
      </c>
      <c r="F101" s="2" t="s">
        <v>983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1.7170041101053357E-3</v>
      </c>
      <c r="P101" s="3">
        <v>1.7170041101053357E-3</v>
      </c>
      <c r="Q101" s="6">
        <v>1.7170040895566642E-3</v>
      </c>
      <c r="R101" s="3">
        <v>2.0548671488332393E-11</v>
      </c>
      <c r="S101" s="3">
        <v>1.7170040895566642E-3</v>
      </c>
    </row>
    <row r="102" spans="1:19" x14ac:dyDescent="0.25">
      <c r="A102" s="2" t="s">
        <v>955</v>
      </c>
      <c r="B102" s="2" t="s">
        <v>981</v>
      </c>
      <c r="C102" s="2" t="s">
        <v>27</v>
      </c>
      <c r="D102" s="2" t="s">
        <v>35</v>
      </c>
      <c r="E102" s="2" t="s">
        <v>982</v>
      </c>
      <c r="F102" s="2" t="s">
        <v>983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1.7170041101053357E-3</v>
      </c>
      <c r="P102" s="3">
        <v>1.7170041101053357E-3</v>
      </c>
      <c r="Q102" s="6">
        <v>1.7170040895566642E-3</v>
      </c>
      <c r="R102" s="3">
        <v>2.0548671488332393E-11</v>
      </c>
      <c r="S102" s="3">
        <v>1.7170040895566642E-3</v>
      </c>
    </row>
    <row r="103" spans="1:19" x14ac:dyDescent="0.25">
      <c r="A103" s="2" t="s">
        <v>955</v>
      </c>
      <c r="B103" s="2" t="s">
        <v>981</v>
      </c>
      <c r="C103" s="2" t="s">
        <v>27</v>
      </c>
      <c r="D103" s="2" t="s">
        <v>36</v>
      </c>
      <c r="E103" s="2" t="s">
        <v>982</v>
      </c>
      <c r="F103" s="2" t="s">
        <v>983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3.9245795051101595E-4</v>
      </c>
      <c r="P103" s="3">
        <v>3.9245795051101595E-4</v>
      </c>
      <c r="Q103" s="6">
        <v>3.9245794581417831E-4</v>
      </c>
      <c r="R103" s="3">
        <v>4.6968376453751515E-12</v>
      </c>
      <c r="S103" s="3">
        <v>3.9245794581417831E-4</v>
      </c>
    </row>
    <row r="104" spans="1:19" x14ac:dyDescent="0.25">
      <c r="A104" s="2" t="s">
        <v>955</v>
      </c>
      <c r="B104" s="2" t="s">
        <v>981</v>
      </c>
      <c r="C104" s="2" t="s">
        <v>27</v>
      </c>
      <c r="D104" s="2" t="s">
        <v>59</v>
      </c>
      <c r="E104" s="2" t="s">
        <v>982</v>
      </c>
      <c r="F104" s="2" t="s">
        <v>983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1.913233136292547E-3</v>
      </c>
      <c r="P104" s="3">
        <v>1.913233136292547E-3</v>
      </c>
      <c r="Q104" s="6">
        <v>1.9132331133954561E-3</v>
      </c>
      <c r="R104" s="3">
        <v>2.2897090907331163E-11</v>
      </c>
      <c r="S104" s="3">
        <v>1.9132331133954561E-3</v>
      </c>
    </row>
    <row r="105" spans="1:19" x14ac:dyDescent="0.25">
      <c r="A105" s="2" t="s">
        <v>955</v>
      </c>
      <c r="B105" s="2" t="s">
        <v>981</v>
      </c>
      <c r="C105" s="2" t="s">
        <v>27</v>
      </c>
      <c r="D105" s="2" t="s">
        <v>60</v>
      </c>
      <c r="E105" s="2" t="s">
        <v>982</v>
      </c>
      <c r="F105" s="2" t="s">
        <v>983</v>
      </c>
      <c r="G105" s="3">
        <v>0</v>
      </c>
      <c r="H105" s="3">
        <v>0</v>
      </c>
      <c r="I105" s="3">
        <v>0</v>
      </c>
      <c r="J105" s="3">
        <v>0</v>
      </c>
      <c r="K105" s="6">
        <v>0</v>
      </c>
      <c r="L105" s="3">
        <v>0</v>
      </c>
      <c r="M105" s="3">
        <v>0</v>
      </c>
      <c r="N105" s="3">
        <v>0</v>
      </c>
      <c r="O105" s="3">
        <v>2.3547484306618571E-3</v>
      </c>
      <c r="P105" s="3">
        <v>2.3547484306618571E-3</v>
      </c>
      <c r="Q105" s="6">
        <v>2.3547484024808224E-3</v>
      </c>
      <c r="R105" s="3">
        <v>2.8181034762708723E-11</v>
      </c>
      <c r="S105" s="3">
        <v>2.3547484024808224E-3</v>
      </c>
    </row>
    <row r="106" spans="1:19" x14ac:dyDescent="0.25">
      <c r="A106" s="2" t="s">
        <v>955</v>
      </c>
      <c r="B106" s="2" t="s">
        <v>981</v>
      </c>
      <c r="C106" s="2" t="s">
        <v>27</v>
      </c>
      <c r="D106" s="2" t="s">
        <v>61</v>
      </c>
      <c r="E106" s="2" t="s">
        <v>982</v>
      </c>
      <c r="F106" s="2" t="s">
        <v>983</v>
      </c>
      <c r="G106" s="3">
        <v>0</v>
      </c>
      <c r="H106" s="3">
        <v>0</v>
      </c>
      <c r="I106" s="3">
        <v>0</v>
      </c>
      <c r="J106" s="3">
        <v>0</v>
      </c>
      <c r="K106" s="6">
        <v>0</v>
      </c>
      <c r="L106" s="3">
        <v>0</v>
      </c>
      <c r="M106" s="3">
        <v>0</v>
      </c>
      <c r="N106" s="3">
        <v>0</v>
      </c>
      <c r="O106" s="3">
        <v>2.3547484306618571E-3</v>
      </c>
      <c r="P106" s="3">
        <v>2.3547484306618571E-3</v>
      </c>
      <c r="Q106" s="6">
        <v>2.3547484024808224E-3</v>
      </c>
      <c r="R106" s="3">
        <v>2.8181034762708723E-11</v>
      </c>
      <c r="S106" s="3">
        <v>2.3547484024808224E-3</v>
      </c>
    </row>
    <row r="107" spans="1:19" x14ac:dyDescent="0.25">
      <c r="A107" s="2" t="s">
        <v>955</v>
      </c>
      <c r="B107" s="2" t="s">
        <v>981</v>
      </c>
      <c r="C107" s="2" t="s">
        <v>37</v>
      </c>
      <c r="D107" s="2" t="s">
        <v>38</v>
      </c>
      <c r="E107" s="2" t="s">
        <v>982</v>
      </c>
      <c r="F107" s="2" t="s">
        <v>983</v>
      </c>
      <c r="G107" s="3">
        <v>0</v>
      </c>
      <c r="H107" s="3">
        <v>0</v>
      </c>
      <c r="I107" s="3">
        <v>1.284331432543695E-3</v>
      </c>
      <c r="J107" s="3">
        <v>1.284331432543695E-3</v>
      </c>
      <c r="K107" s="6">
        <v>1.2843314171731408E-3</v>
      </c>
      <c r="L107" s="3">
        <v>1.5370554221766364E-11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1.2843314171731408E-3</v>
      </c>
    </row>
    <row r="108" spans="1:19" x14ac:dyDescent="0.25">
      <c r="A108" s="2" t="s">
        <v>955</v>
      </c>
      <c r="B108" s="2" t="s">
        <v>981</v>
      </c>
      <c r="C108" s="2" t="s">
        <v>37</v>
      </c>
      <c r="D108" s="2" t="s">
        <v>39</v>
      </c>
      <c r="E108" s="2" t="s">
        <v>982</v>
      </c>
      <c r="F108" s="2" t="s">
        <v>983</v>
      </c>
      <c r="G108" s="3">
        <v>0</v>
      </c>
      <c r="H108" s="3">
        <v>0</v>
      </c>
      <c r="I108" s="3">
        <v>1.284331432543695E-3</v>
      </c>
      <c r="J108" s="3">
        <v>1.284331432543695E-3</v>
      </c>
      <c r="K108" s="6">
        <v>1.2843314171731408E-3</v>
      </c>
      <c r="L108" s="3">
        <v>1.5370554221766364E-11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1.2843314171731408E-3</v>
      </c>
    </row>
    <row r="109" spans="1:19" x14ac:dyDescent="0.25">
      <c r="A109" s="2" t="s">
        <v>955</v>
      </c>
      <c r="B109" s="2" t="s">
        <v>981</v>
      </c>
      <c r="C109" s="2" t="s">
        <v>37</v>
      </c>
      <c r="D109" s="2" t="s">
        <v>40</v>
      </c>
      <c r="E109" s="2" t="s">
        <v>982</v>
      </c>
      <c r="F109" s="2" t="s">
        <v>983</v>
      </c>
      <c r="G109" s="3">
        <v>0</v>
      </c>
      <c r="H109" s="3">
        <v>0</v>
      </c>
      <c r="I109" s="3">
        <v>1.284331432543695E-3</v>
      </c>
      <c r="J109" s="3">
        <v>1.284331432543695E-3</v>
      </c>
      <c r="K109" s="6">
        <v>1.2843314171731408E-3</v>
      </c>
      <c r="L109" s="3">
        <v>1.5370554221766364E-11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1.2843314171731408E-3</v>
      </c>
    </row>
    <row r="110" spans="1:19" x14ac:dyDescent="0.25">
      <c r="A110" s="2" t="s">
        <v>955</v>
      </c>
      <c r="B110" s="2" t="s">
        <v>981</v>
      </c>
      <c r="C110" s="2" t="s">
        <v>37</v>
      </c>
      <c r="D110" s="2" t="s">
        <v>41</v>
      </c>
      <c r="E110" s="2" t="s">
        <v>982</v>
      </c>
      <c r="F110" s="2" t="s">
        <v>983</v>
      </c>
      <c r="G110" s="3">
        <v>0</v>
      </c>
      <c r="H110" s="3">
        <v>0</v>
      </c>
      <c r="I110" s="3">
        <v>1.284331432543695E-3</v>
      </c>
      <c r="J110" s="3">
        <v>1.284331432543695E-3</v>
      </c>
      <c r="K110" s="6">
        <v>1.2843314171731408E-3</v>
      </c>
      <c r="L110" s="3">
        <v>1.5370554221766364E-11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1.2843314171731408E-3</v>
      </c>
    </row>
    <row r="111" spans="1:19" x14ac:dyDescent="0.25">
      <c r="A111" s="2" t="s">
        <v>955</v>
      </c>
      <c r="B111" s="2" t="s">
        <v>981</v>
      </c>
      <c r="C111" s="2" t="s">
        <v>37</v>
      </c>
      <c r="D111" s="2" t="s">
        <v>42</v>
      </c>
      <c r="E111" s="2" t="s">
        <v>982</v>
      </c>
      <c r="F111" s="2" t="s">
        <v>983</v>
      </c>
      <c r="G111" s="3">
        <v>0</v>
      </c>
      <c r="H111" s="3">
        <v>0</v>
      </c>
      <c r="I111" s="3">
        <v>1.2843315489590168E-3</v>
      </c>
      <c r="J111" s="3">
        <v>1.2843315489590168E-3</v>
      </c>
      <c r="K111" s="6">
        <v>1.2843315335884611E-3</v>
      </c>
      <c r="L111" s="3">
        <v>1.5370555739649405E-11</v>
      </c>
      <c r="M111" s="3">
        <v>0</v>
      </c>
      <c r="N111" s="3">
        <v>0</v>
      </c>
      <c r="O111" s="3">
        <v>0</v>
      </c>
      <c r="P111" s="3">
        <v>0</v>
      </c>
      <c r="Q111" s="6">
        <v>0</v>
      </c>
      <c r="R111" s="3">
        <v>0</v>
      </c>
      <c r="S111" s="3">
        <v>1.2843315335884611E-3</v>
      </c>
    </row>
    <row r="112" spans="1:19" x14ac:dyDescent="0.25">
      <c r="A112" s="2" t="s">
        <v>955</v>
      </c>
      <c r="B112" s="2" t="s">
        <v>981</v>
      </c>
      <c r="C112" s="2" t="s">
        <v>43</v>
      </c>
      <c r="D112" s="2"/>
      <c r="E112" s="2" t="s">
        <v>982</v>
      </c>
      <c r="F112" s="2" t="s">
        <v>983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6">
        <v>0</v>
      </c>
      <c r="R112" s="3">
        <v>0</v>
      </c>
      <c r="S112" s="3">
        <v>0</v>
      </c>
    </row>
    <row r="113" spans="1:19" x14ac:dyDescent="0.25">
      <c r="A113" s="2" t="s">
        <v>955</v>
      </c>
      <c r="B113" s="2" t="s">
        <v>984</v>
      </c>
      <c r="C113" s="2" t="s">
        <v>23</v>
      </c>
      <c r="D113" s="2" t="s">
        <v>24</v>
      </c>
      <c r="E113" s="2" t="s">
        <v>985</v>
      </c>
      <c r="F113" s="2" t="s">
        <v>986</v>
      </c>
      <c r="G113" s="3">
        <v>25000</v>
      </c>
      <c r="H113" s="3">
        <v>0</v>
      </c>
      <c r="I113" s="3">
        <v>0</v>
      </c>
      <c r="J113" s="3">
        <v>25000</v>
      </c>
      <c r="K113" s="6">
        <v>2500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6">
        <v>0</v>
      </c>
      <c r="R113" s="3">
        <v>0</v>
      </c>
      <c r="S113" s="3">
        <v>25000</v>
      </c>
    </row>
    <row r="114" spans="1:19" x14ac:dyDescent="0.25">
      <c r="A114" s="2" t="s">
        <v>955</v>
      </c>
      <c r="B114" s="2" t="s">
        <v>984</v>
      </c>
      <c r="C114" s="2" t="s">
        <v>27</v>
      </c>
      <c r="D114" s="2" t="s">
        <v>261</v>
      </c>
      <c r="E114" s="2" t="s">
        <v>985</v>
      </c>
      <c r="F114" s="2" t="s">
        <v>986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6">
        <v>0</v>
      </c>
      <c r="R114" s="3">
        <v>0</v>
      </c>
      <c r="S114" s="3">
        <v>0</v>
      </c>
    </row>
    <row r="115" spans="1:19" x14ac:dyDescent="0.25">
      <c r="A115" s="2" t="s">
        <v>955</v>
      </c>
      <c r="B115" s="2" t="s">
        <v>984</v>
      </c>
      <c r="C115" s="2" t="s">
        <v>27</v>
      </c>
      <c r="D115" s="2" t="s">
        <v>262</v>
      </c>
      <c r="E115" s="2" t="s">
        <v>985</v>
      </c>
      <c r="F115" s="2" t="s">
        <v>986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6">
        <v>0</v>
      </c>
      <c r="R115" s="3">
        <v>0</v>
      </c>
      <c r="S115" s="3">
        <v>0</v>
      </c>
    </row>
    <row r="116" spans="1:19" x14ac:dyDescent="0.25">
      <c r="A116" s="2" t="s">
        <v>955</v>
      </c>
      <c r="B116" s="2" t="s">
        <v>984</v>
      </c>
      <c r="C116" s="2" t="s">
        <v>27</v>
      </c>
      <c r="D116" s="2" t="s">
        <v>263</v>
      </c>
      <c r="E116" s="2" t="s">
        <v>985</v>
      </c>
      <c r="F116" s="2" t="s">
        <v>986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6">
        <v>0</v>
      </c>
      <c r="R116" s="3">
        <v>0</v>
      </c>
      <c r="S116" s="3">
        <v>0</v>
      </c>
    </row>
    <row r="117" spans="1:19" x14ac:dyDescent="0.25">
      <c r="A117" s="2" t="s">
        <v>955</v>
      </c>
      <c r="B117" s="2" t="s">
        <v>984</v>
      </c>
      <c r="C117" s="2" t="s">
        <v>37</v>
      </c>
      <c r="D117" s="2" t="s">
        <v>38</v>
      </c>
      <c r="E117" s="2" t="s">
        <v>985</v>
      </c>
      <c r="F117" s="2" t="s">
        <v>986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0</v>
      </c>
      <c r="P117" s="3">
        <v>0</v>
      </c>
      <c r="Q117" s="6">
        <v>0</v>
      </c>
      <c r="R117" s="3">
        <v>0</v>
      </c>
      <c r="S117" s="3">
        <v>0</v>
      </c>
    </row>
    <row r="118" spans="1:19" x14ac:dyDescent="0.25">
      <c r="A118" s="2" t="s">
        <v>955</v>
      </c>
      <c r="B118" s="2" t="s">
        <v>984</v>
      </c>
      <c r="C118" s="2" t="s">
        <v>37</v>
      </c>
      <c r="D118" s="2" t="s">
        <v>39</v>
      </c>
      <c r="E118" s="2" t="s">
        <v>985</v>
      </c>
      <c r="F118" s="2" t="s">
        <v>986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0</v>
      </c>
      <c r="P118" s="3">
        <v>0</v>
      </c>
      <c r="Q118" s="6">
        <v>0</v>
      </c>
      <c r="R118" s="3">
        <v>0</v>
      </c>
      <c r="S118" s="3">
        <v>0</v>
      </c>
    </row>
    <row r="119" spans="1:19" x14ac:dyDescent="0.25">
      <c r="A119" s="2" t="s">
        <v>955</v>
      </c>
      <c r="B119" s="2" t="s">
        <v>984</v>
      </c>
      <c r="C119" s="2" t="s">
        <v>37</v>
      </c>
      <c r="D119" s="2" t="s">
        <v>40</v>
      </c>
      <c r="E119" s="2" t="s">
        <v>985</v>
      </c>
      <c r="F119" s="2" t="s">
        <v>986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6">
        <v>0</v>
      </c>
      <c r="R119" s="3">
        <v>0</v>
      </c>
      <c r="S119" s="3">
        <v>0</v>
      </c>
    </row>
    <row r="120" spans="1:19" x14ac:dyDescent="0.25">
      <c r="A120" s="2" t="s">
        <v>955</v>
      </c>
      <c r="B120" s="2" t="s">
        <v>984</v>
      </c>
      <c r="C120" s="2" t="s">
        <v>37</v>
      </c>
      <c r="D120" s="2" t="s">
        <v>41</v>
      </c>
      <c r="E120" s="2" t="s">
        <v>985</v>
      </c>
      <c r="F120" s="2" t="s">
        <v>986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0</v>
      </c>
    </row>
    <row r="121" spans="1:19" x14ac:dyDescent="0.25">
      <c r="A121" s="2" t="s">
        <v>955</v>
      </c>
      <c r="B121" s="2" t="s">
        <v>984</v>
      </c>
      <c r="C121" s="2" t="s">
        <v>37</v>
      </c>
      <c r="D121" s="2" t="s">
        <v>42</v>
      </c>
      <c r="E121" s="2" t="s">
        <v>985</v>
      </c>
      <c r="F121" s="2" t="s">
        <v>986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0</v>
      </c>
    </row>
    <row r="122" spans="1:19" x14ac:dyDescent="0.25">
      <c r="A122" s="2" t="s">
        <v>955</v>
      </c>
      <c r="B122" s="2" t="s">
        <v>984</v>
      </c>
      <c r="C122" s="2" t="s">
        <v>43</v>
      </c>
      <c r="D122" s="2"/>
      <c r="E122" s="2" t="s">
        <v>985</v>
      </c>
      <c r="F122" s="2" t="s">
        <v>986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0</v>
      </c>
    </row>
    <row r="123" spans="1:19" x14ac:dyDescent="0.25">
      <c r="A123" s="2" t="s">
        <v>955</v>
      </c>
      <c r="B123" s="2" t="s">
        <v>987</v>
      </c>
      <c r="C123" s="2" t="s">
        <v>23</v>
      </c>
      <c r="D123" s="2" t="s">
        <v>24</v>
      </c>
      <c r="E123" s="2" t="s">
        <v>988</v>
      </c>
      <c r="F123" s="2" t="s">
        <v>989</v>
      </c>
      <c r="G123" s="3">
        <v>28393.5</v>
      </c>
      <c r="H123" s="3">
        <v>0</v>
      </c>
      <c r="I123" s="3">
        <v>0</v>
      </c>
      <c r="J123" s="3">
        <v>28393.5</v>
      </c>
      <c r="K123" s="6">
        <v>28393.500300992629</v>
      </c>
      <c r="L123" s="3">
        <v>-3.0099262949079275E-4</v>
      </c>
      <c r="M123" s="3">
        <v>0</v>
      </c>
      <c r="N123" s="3">
        <v>0</v>
      </c>
      <c r="O123" s="3">
        <v>0</v>
      </c>
      <c r="P123" s="3">
        <v>0</v>
      </c>
      <c r="Q123" s="6">
        <v>0</v>
      </c>
      <c r="R123" s="3">
        <v>0</v>
      </c>
      <c r="S123" s="3">
        <v>28393.500300992629</v>
      </c>
    </row>
    <row r="124" spans="1:19" x14ac:dyDescent="0.25">
      <c r="A124" s="2" t="s">
        <v>955</v>
      </c>
      <c r="B124" s="2" t="s">
        <v>987</v>
      </c>
      <c r="C124" s="2" t="s">
        <v>27</v>
      </c>
      <c r="D124" s="2" t="s">
        <v>261</v>
      </c>
      <c r="E124" s="2" t="s">
        <v>988</v>
      </c>
      <c r="F124" s="2" t="s">
        <v>989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-6.8362712045200169E-4</v>
      </c>
      <c r="P124" s="3">
        <v>-6.8362712045200169E-4</v>
      </c>
      <c r="Q124" s="6">
        <v>-6.8362712769896752E-4</v>
      </c>
      <c r="R124" s="3">
        <v>7.246965831250729E-12</v>
      </c>
      <c r="S124" s="3">
        <v>-6.8362712769896752E-4</v>
      </c>
    </row>
    <row r="125" spans="1:19" x14ac:dyDescent="0.25">
      <c r="A125" s="2" t="s">
        <v>955</v>
      </c>
      <c r="B125" s="2" t="s">
        <v>987</v>
      </c>
      <c r="C125" s="2" t="s">
        <v>27</v>
      </c>
      <c r="D125" s="2" t="s">
        <v>262</v>
      </c>
      <c r="E125" s="2" t="s">
        <v>988</v>
      </c>
      <c r="F125" s="2" t="s">
        <v>989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-6.8362712045200169E-4</v>
      </c>
      <c r="P125" s="3">
        <v>-6.8362712045200169E-4</v>
      </c>
      <c r="Q125" s="6">
        <v>-6.8362712769896752E-4</v>
      </c>
      <c r="R125" s="3">
        <v>7.246965831250729E-12</v>
      </c>
      <c r="S125" s="3">
        <v>-6.8362712769896752E-4</v>
      </c>
    </row>
    <row r="126" spans="1:19" x14ac:dyDescent="0.25">
      <c r="A126" s="2" t="s">
        <v>955</v>
      </c>
      <c r="B126" s="2" t="s">
        <v>987</v>
      </c>
      <c r="C126" s="2" t="s">
        <v>27</v>
      </c>
      <c r="D126" s="2" t="s">
        <v>263</v>
      </c>
      <c r="E126" s="2" t="s">
        <v>988</v>
      </c>
      <c r="F126" s="2" t="s">
        <v>989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-5.554470481001772E-4</v>
      </c>
      <c r="P126" s="3">
        <v>-5.554470481001772E-4</v>
      </c>
      <c r="Q126" s="6">
        <v>-5.5544705398833706E-4</v>
      </c>
      <c r="R126" s="3">
        <v>5.8881598598639617E-12</v>
      </c>
      <c r="S126" s="3">
        <v>-5.5544705398833706E-4</v>
      </c>
    </row>
    <row r="127" spans="1:19" x14ac:dyDescent="0.25">
      <c r="A127" s="2" t="s">
        <v>955</v>
      </c>
      <c r="B127" s="2" t="s">
        <v>987</v>
      </c>
      <c r="C127" s="2" t="s">
        <v>37</v>
      </c>
      <c r="D127" s="2" t="s">
        <v>38</v>
      </c>
      <c r="E127" s="2" t="s">
        <v>988</v>
      </c>
      <c r="F127" s="2" t="s">
        <v>989</v>
      </c>
      <c r="G127" s="3">
        <v>0</v>
      </c>
      <c r="H127" s="3">
        <v>0</v>
      </c>
      <c r="I127" s="3">
        <v>-8.2035256127710454E-5</v>
      </c>
      <c r="J127" s="3">
        <v>-8.2035256127710454E-5</v>
      </c>
      <c r="K127" s="6">
        <v>-8.2035256997346374E-5</v>
      </c>
      <c r="L127" s="3">
        <v>8.6963591980782767E-13</v>
      </c>
      <c r="M127" s="3">
        <v>0</v>
      </c>
      <c r="N127" s="3">
        <v>0</v>
      </c>
      <c r="O127" s="3">
        <v>0</v>
      </c>
      <c r="P127" s="3">
        <v>0</v>
      </c>
      <c r="Q127" s="6">
        <v>0</v>
      </c>
      <c r="R127" s="3">
        <v>0</v>
      </c>
      <c r="S127" s="3">
        <v>-8.2035256997346374E-5</v>
      </c>
    </row>
    <row r="128" spans="1:19" x14ac:dyDescent="0.25">
      <c r="A128" s="2" t="s">
        <v>955</v>
      </c>
      <c r="B128" s="2" t="s">
        <v>987</v>
      </c>
      <c r="C128" s="2" t="s">
        <v>37</v>
      </c>
      <c r="D128" s="2" t="s">
        <v>39</v>
      </c>
      <c r="E128" s="2" t="s">
        <v>988</v>
      </c>
      <c r="F128" s="2" t="s">
        <v>989</v>
      </c>
      <c r="G128" s="3">
        <v>0</v>
      </c>
      <c r="H128" s="3">
        <v>0</v>
      </c>
      <c r="I128" s="3">
        <v>-8.2035256127710454E-5</v>
      </c>
      <c r="J128" s="3">
        <v>-8.2035256127710454E-5</v>
      </c>
      <c r="K128" s="6">
        <v>-8.2035256997346374E-5</v>
      </c>
      <c r="L128" s="3">
        <v>8.6963591980782767E-13</v>
      </c>
      <c r="M128" s="3">
        <v>0</v>
      </c>
      <c r="N128" s="3">
        <v>0</v>
      </c>
      <c r="O128" s="3">
        <v>0</v>
      </c>
      <c r="P128" s="3">
        <v>0</v>
      </c>
      <c r="Q128" s="6">
        <v>0</v>
      </c>
      <c r="R128" s="3">
        <v>0</v>
      </c>
      <c r="S128" s="3">
        <v>-8.2035256997346374E-5</v>
      </c>
    </row>
    <row r="129" spans="1:19" x14ac:dyDescent="0.25">
      <c r="A129" s="2" t="s">
        <v>955</v>
      </c>
      <c r="B129" s="2" t="s">
        <v>987</v>
      </c>
      <c r="C129" s="2" t="s">
        <v>37</v>
      </c>
      <c r="D129" s="2" t="s">
        <v>40</v>
      </c>
      <c r="E129" s="2" t="s">
        <v>988</v>
      </c>
      <c r="F129" s="2" t="s">
        <v>989</v>
      </c>
      <c r="G129" s="3">
        <v>0</v>
      </c>
      <c r="H129" s="3">
        <v>0</v>
      </c>
      <c r="I129" s="3">
        <v>-8.2035256127710454E-5</v>
      </c>
      <c r="J129" s="3">
        <v>-8.2035256127710454E-5</v>
      </c>
      <c r="K129" s="6">
        <v>-8.2035256997346374E-5</v>
      </c>
      <c r="L129" s="3">
        <v>8.6963591980782767E-13</v>
      </c>
      <c r="M129" s="3">
        <v>0</v>
      </c>
      <c r="N129" s="3">
        <v>0</v>
      </c>
      <c r="O129" s="3">
        <v>0</v>
      </c>
      <c r="P129" s="3">
        <v>0</v>
      </c>
      <c r="Q129" s="6">
        <v>0</v>
      </c>
      <c r="R129" s="3">
        <v>0</v>
      </c>
      <c r="S129" s="3">
        <v>-8.2035256997346374E-5</v>
      </c>
    </row>
    <row r="130" spans="1:19" x14ac:dyDescent="0.25">
      <c r="A130" s="2" t="s">
        <v>955</v>
      </c>
      <c r="B130" s="2" t="s">
        <v>987</v>
      </c>
      <c r="C130" s="2" t="s">
        <v>37</v>
      </c>
      <c r="D130" s="2" t="s">
        <v>41</v>
      </c>
      <c r="E130" s="2" t="s">
        <v>988</v>
      </c>
      <c r="F130" s="2" t="s">
        <v>989</v>
      </c>
      <c r="G130" s="3">
        <v>0</v>
      </c>
      <c r="H130" s="3">
        <v>0</v>
      </c>
      <c r="I130" s="3">
        <v>-8.2035256127710454E-5</v>
      </c>
      <c r="J130" s="3">
        <v>-8.2035256127710454E-5</v>
      </c>
      <c r="K130" s="6">
        <v>-8.2035256997346374E-5</v>
      </c>
      <c r="L130" s="3">
        <v>8.6963591980782767E-13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-8.2035256997346374E-5</v>
      </c>
    </row>
    <row r="131" spans="1:19" x14ac:dyDescent="0.25">
      <c r="A131" s="2" t="s">
        <v>955</v>
      </c>
      <c r="B131" s="2" t="s">
        <v>987</v>
      </c>
      <c r="C131" s="2" t="s">
        <v>37</v>
      </c>
      <c r="D131" s="2" t="s">
        <v>42</v>
      </c>
      <c r="E131" s="2" t="s">
        <v>988</v>
      </c>
      <c r="F131" s="2" t="s">
        <v>989</v>
      </c>
      <c r="G131" s="3">
        <v>0</v>
      </c>
      <c r="H131" s="3">
        <v>0</v>
      </c>
      <c r="I131" s="3">
        <v>-8.2035256127710454E-5</v>
      </c>
      <c r="J131" s="3">
        <v>-8.2035256127710454E-5</v>
      </c>
      <c r="K131" s="6">
        <v>-8.2035256997346374E-5</v>
      </c>
      <c r="L131" s="3">
        <v>8.6963591980782767E-13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-8.2035256997346374E-5</v>
      </c>
    </row>
    <row r="132" spans="1:19" x14ac:dyDescent="0.25">
      <c r="A132" s="2" t="s">
        <v>955</v>
      </c>
      <c r="B132" s="2" t="s">
        <v>987</v>
      </c>
      <c r="C132" s="2" t="s">
        <v>43</v>
      </c>
      <c r="D132" s="2"/>
      <c r="E132" s="2" t="s">
        <v>988</v>
      </c>
      <c r="F132" s="2" t="s">
        <v>989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0</v>
      </c>
    </row>
    <row r="133" spans="1:19" x14ac:dyDescent="0.25">
      <c r="A133" s="2" t="s">
        <v>955</v>
      </c>
      <c r="B133" s="2" t="s">
        <v>990</v>
      </c>
      <c r="C133" s="2" t="s">
        <v>23</v>
      </c>
      <c r="D133" s="2" t="s">
        <v>24</v>
      </c>
      <c r="E133" s="2" t="s">
        <v>991</v>
      </c>
      <c r="F133" s="2" t="s">
        <v>992</v>
      </c>
      <c r="G133" s="3">
        <v>62190.5</v>
      </c>
      <c r="H133" s="3">
        <v>0</v>
      </c>
      <c r="I133" s="3">
        <v>0</v>
      </c>
      <c r="J133" s="3">
        <v>62190.5</v>
      </c>
      <c r="K133" s="6">
        <v>62190.492016649005</v>
      </c>
      <c r="L133" s="3">
        <v>7.9833509953459725E-3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62190.492016649005</v>
      </c>
    </row>
    <row r="134" spans="1:19" x14ac:dyDescent="0.25">
      <c r="A134" s="2" t="s">
        <v>955</v>
      </c>
      <c r="B134" s="2" t="s">
        <v>990</v>
      </c>
      <c r="C134" s="2" t="s">
        <v>27</v>
      </c>
      <c r="D134" s="2" t="s">
        <v>261</v>
      </c>
      <c r="E134" s="2" t="s">
        <v>991</v>
      </c>
      <c r="F134" s="2" t="s">
        <v>992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1.3926871179137379E-3</v>
      </c>
      <c r="P134" s="3">
        <v>1.3926871179137379E-3</v>
      </c>
      <c r="Q134" s="6">
        <v>1.3926869391354664E-3</v>
      </c>
      <c r="R134" s="3">
        <v>1.7877827148370107E-10</v>
      </c>
      <c r="S134" s="3">
        <v>1.3926869391354664E-3</v>
      </c>
    </row>
    <row r="135" spans="1:19" x14ac:dyDescent="0.25">
      <c r="A135" s="2" t="s">
        <v>955</v>
      </c>
      <c r="B135" s="2" t="s">
        <v>990</v>
      </c>
      <c r="C135" s="2" t="s">
        <v>27</v>
      </c>
      <c r="D135" s="2" t="s">
        <v>262</v>
      </c>
      <c r="E135" s="2" t="s">
        <v>991</v>
      </c>
      <c r="F135" s="2" t="s">
        <v>992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1.3926871179137379E-3</v>
      </c>
      <c r="P135" s="3">
        <v>1.3926871179137379E-3</v>
      </c>
      <c r="Q135" s="6">
        <v>1.3926869391354664E-3</v>
      </c>
      <c r="R135" s="3">
        <v>1.7877827148370107E-10</v>
      </c>
      <c r="S135" s="3">
        <v>1.3926869391354664E-3</v>
      </c>
    </row>
    <row r="136" spans="1:19" x14ac:dyDescent="0.25">
      <c r="A136" s="2" t="s">
        <v>955</v>
      </c>
      <c r="B136" s="2" t="s">
        <v>990</v>
      </c>
      <c r="C136" s="2" t="s">
        <v>27</v>
      </c>
      <c r="D136" s="2" t="s">
        <v>263</v>
      </c>
      <c r="E136" s="2" t="s">
        <v>991</v>
      </c>
      <c r="F136" s="2" t="s">
        <v>992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1.3926871179137379E-3</v>
      </c>
      <c r="P136" s="3">
        <v>1.3926871179137379E-3</v>
      </c>
      <c r="Q136" s="6">
        <v>1.3926869391354664E-3</v>
      </c>
      <c r="R136" s="3">
        <v>1.7877827148370107E-10</v>
      </c>
      <c r="S136" s="3">
        <v>1.3926869391354664E-3</v>
      </c>
    </row>
    <row r="137" spans="1:19" x14ac:dyDescent="0.25">
      <c r="A137" s="2" t="s">
        <v>955</v>
      </c>
      <c r="B137" s="2" t="s">
        <v>990</v>
      </c>
      <c r="C137" s="2" t="s">
        <v>37</v>
      </c>
      <c r="D137" s="2" t="s">
        <v>38</v>
      </c>
      <c r="E137" s="2" t="s">
        <v>991</v>
      </c>
      <c r="F137" s="2" t="s">
        <v>992</v>
      </c>
      <c r="G137" s="3">
        <v>0</v>
      </c>
      <c r="H137" s="3">
        <v>0</v>
      </c>
      <c r="I137" s="3">
        <v>1.6712245269445702E-4</v>
      </c>
      <c r="J137" s="3">
        <v>1.6712245269445702E-4</v>
      </c>
      <c r="K137" s="6">
        <v>1.6712243124106463E-4</v>
      </c>
      <c r="L137" s="3">
        <v>2.1453392393729759E-11</v>
      </c>
      <c r="M137" s="3">
        <v>0</v>
      </c>
      <c r="N137" s="3">
        <v>0</v>
      </c>
      <c r="O137" s="3">
        <v>0</v>
      </c>
      <c r="P137" s="3">
        <v>0</v>
      </c>
      <c r="Q137" s="6">
        <v>0</v>
      </c>
      <c r="R137" s="3">
        <v>0</v>
      </c>
      <c r="S137" s="3">
        <v>1.6712243124106463E-4</v>
      </c>
    </row>
    <row r="138" spans="1:19" x14ac:dyDescent="0.25">
      <c r="A138" s="2" t="s">
        <v>955</v>
      </c>
      <c r="B138" s="2" t="s">
        <v>990</v>
      </c>
      <c r="C138" s="2" t="s">
        <v>37</v>
      </c>
      <c r="D138" s="2" t="s">
        <v>39</v>
      </c>
      <c r="E138" s="2" t="s">
        <v>991</v>
      </c>
      <c r="F138" s="2" t="s">
        <v>992</v>
      </c>
      <c r="G138" s="3">
        <v>0</v>
      </c>
      <c r="H138" s="3">
        <v>0</v>
      </c>
      <c r="I138" s="3">
        <v>1.6712245269445702E-4</v>
      </c>
      <c r="J138" s="3">
        <v>1.6712245269445702E-4</v>
      </c>
      <c r="K138" s="6">
        <v>1.6712243124106463E-4</v>
      </c>
      <c r="L138" s="3">
        <v>2.1453392393729759E-11</v>
      </c>
      <c r="M138" s="3">
        <v>0</v>
      </c>
      <c r="N138" s="3">
        <v>0</v>
      </c>
      <c r="O138" s="3">
        <v>0</v>
      </c>
      <c r="P138" s="3">
        <v>0</v>
      </c>
      <c r="Q138" s="6">
        <v>0</v>
      </c>
      <c r="R138" s="3">
        <v>0</v>
      </c>
      <c r="S138" s="3">
        <v>1.6712243124106463E-4</v>
      </c>
    </row>
    <row r="139" spans="1:19" x14ac:dyDescent="0.25">
      <c r="A139" s="2" t="s">
        <v>955</v>
      </c>
      <c r="B139" s="2" t="s">
        <v>990</v>
      </c>
      <c r="C139" s="2" t="s">
        <v>37</v>
      </c>
      <c r="D139" s="2" t="s">
        <v>40</v>
      </c>
      <c r="E139" s="2" t="s">
        <v>991</v>
      </c>
      <c r="F139" s="2" t="s">
        <v>992</v>
      </c>
      <c r="G139" s="3">
        <v>0</v>
      </c>
      <c r="H139" s="3">
        <v>0</v>
      </c>
      <c r="I139" s="3">
        <v>1.6712245269445702E-4</v>
      </c>
      <c r="J139" s="3">
        <v>1.6712245269445702E-4</v>
      </c>
      <c r="K139" s="6">
        <v>1.6712243124106463E-4</v>
      </c>
      <c r="L139" s="3">
        <v>2.1453392393729759E-11</v>
      </c>
      <c r="M139" s="3">
        <v>0</v>
      </c>
      <c r="N139" s="3">
        <v>0</v>
      </c>
      <c r="O139" s="3">
        <v>0</v>
      </c>
      <c r="P139" s="3">
        <v>0</v>
      </c>
      <c r="Q139" s="6">
        <v>0</v>
      </c>
      <c r="R139" s="3">
        <v>0</v>
      </c>
      <c r="S139" s="3">
        <v>1.6712243124106463E-4</v>
      </c>
    </row>
    <row r="140" spans="1:19" x14ac:dyDescent="0.25">
      <c r="A140" s="2" t="s">
        <v>955</v>
      </c>
      <c r="B140" s="2" t="s">
        <v>990</v>
      </c>
      <c r="C140" s="2" t="s">
        <v>37</v>
      </c>
      <c r="D140" s="2" t="s">
        <v>41</v>
      </c>
      <c r="E140" s="2" t="s">
        <v>991</v>
      </c>
      <c r="F140" s="2" t="s">
        <v>992</v>
      </c>
      <c r="G140" s="3">
        <v>0</v>
      </c>
      <c r="H140" s="3">
        <v>0</v>
      </c>
      <c r="I140" s="3">
        <v>1.6712245269445702E-4</v>
      </c>
      <c r="J140" s="3">
        <v>1.6712245269445702E-4</v>
      </c>
      <c r="K140" s="6">
        <v>1.6712243124106463E-4</v>
      </c>
      <c r="L140" s="3">
        <v>2.1453392393729759E-11</v>
      </c>
      <c r="M140" s="3">
        <v>0</v>
      </c>
      <c r="N140" s="3">
        <v>0</v>
      </c>
      <c r="O140" s="3">
        <v>0</v>
      </c>
      <c r="P140" s="3">
        <v>0</v>
      </c>
      <c r="Q140" s="6">
        <v>0</v>
      </c>
      <c r="R140" s="3">
        <v>0</v>
      </c>
      <c r="S140" s="3">
        <v>1.6712243124106463E-4</v>
      </c>
    </row>
    <row r="141" spans="1:19" x14ac:dyDescent="0.25">
      <c r="A141" s="2" t="s">
        <v>955</v>
      </c>
      <c r="B141" s="2" t="s">
        <v>990</v>
      </c>
      <c r="C141" s="2" t="s">
        <v>37</v>
      </c>
      <c r="D141" s="2" t="s">
        <v>42</v>
      </c>
      <c r="E141" s="2" t="s">
        <v>991</v>
      </c>
      <c r="F141" s="2" t="s">
        <v>992</v>
      </c>
      <c r="G141" s="3">
        <v>0</v>
      </c>
      <c r="H141" s="3">
        <v>0</v>
      </c>
      <c r="I141" s="3">
        <v>1.6712245269445702E-4</v>
      </c>
      <c r="J141" s="3">
        <v>1.6712245269445702E-4</v>
      </c>
      <c r="K141" s="6">
        <v>1.6712243124106463E-4</v>
      </c>
      <c r="L141" s="3">
        <v>2.1453392393729759E-11</v>
      </c>
      <c r="M141" s="3">
        <v>0</v>
      </c>
      <c r="N141" s="3">
        <v>0</v>
      </c>
      <c r="O141" s="3">
        <v>0</v>
      </c>
      <c r="P141" s="3">
        <v>0</v>
      </c>
      <c r="Q141" s="6">
        <v>0</v>
      </c>
      <c r="R141" s="3">
        <v>0</v>
      </c>
      <c r="S141" s="3">
        <v>1.6712243124106463E-4</v>
      </c>
    </row>
    <row r="142" spans="1:19" x14ac:dyDescent="0.25">
      <c r="A142" s="2" t="s">
        <v>955</v>
      </c>
      <c r="B142" s="2" t="s">
        <v>990</v>
      </c>
      <c r="C142" s="2" t="s">
        <v>43</v>
      </c>
      <c r="D142" s="2"/>
      <c r="E142" s="2" t="s">
        <v>991</v>
      </c>
      <c r="F142" s="2" t="s">
        <v>992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0</v>
      </c>
      <c r="P142" s="3">
        <v>0</v>
      </c>
      <c r="Q142" s="6">
        <v>0</v>
      </c>
      <c r="R142" s="3">
        <v>0</v>
      </c>
      <c r="S142" s="3">
        <v>0</v>
      </c>
    </row>
    <row r="143" spans="1:19" x14ac:dyDescent="0.25">
      <c r="A143" s="2" t="s">
        <v>955</v>
      </c>
      <c r="B143" s="2" t="s">
        <v>993</v>
      </c>
      <c r="C143" s="2" t="s">
        <v>23</v>
      </c>
      <c r="D143" s="2" t="s">
        <v>24</v>
      </c>
      <c r="E143" s="2" t="s">
        <v>994</v>
      </c>
      <c r="F143" s="2" t="s">
        <v>995</v>
      </c>
      <c r="G143" s="3">
        <v>153528.06</v>
      </c>
      <c r="H143" s="3">
        <v>0</v>
      </c>
      <c r="I143" s="3">
        <v>0</v>
      </c>
      <c r="J143" s="3">
        <v>153528.06</v>
      </c>
      <c r="K143" s="6">
        <v>153528.05816261494</v>
      </c>
      <c r="L143" s="3">
        <v>1.8373850616626441E-3</v>
      </c>
      <c r="M143" s="3">
        <v>0</v>
      </c>
      <c r="N143" s="3">
        <v>0</v>
      </c>
      <c r="O143" s="3">
        <v>0</v>
      </c>
      <c r="P143" s="3">
        <v>0</v>
      </c>
      <c r="Q143" s="6">
        <v>0</v>
      </c>
      <c r="R143" s="3">
        <v>0</v>
      </c>
      <c r="S143" s="3">
        <v>153528.05816261494</v>
      </c>
    </row>
    <row r="144" spans="1:19" x14ac:dyDescent="0.25">
      <c r="A144" s="2" t="s">
        <v>955</v>
      </c>
      <c r="B144" s="2" t="s">
        <v>993</v>
      </c>
      <c r="C144" s="2" t="s">
        <v>27</v>
      </c>
      <c r="D144" s="2" t="s">
        <v>261</v>
      </c>
      <c r="E144" s="2" t="s">
        <v>994</v>
      </c>
      <c r="F144" s="2" t="s">
        <v>995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-1.1545761663001031E-4</v>
      </c>
      <c r="P144" s="3">
        <v>-1.1545761663001031E-4</v>
      </c>
      <c r="Q144" s="6">
        <v>-1.1545761524824271E-4</v>
      </c>
      <c r="R144" s="3">
        <v>-1.3817675980189528E-12</v>
      </c>
      <c r="S144" s="3">
        <v>-1.1545761524824271E-4</v>
      </c>
    </row>
    <row r="145" spans="1:19" x14ac:dyDescent="0.25">
      <c r="A145" s="2" t="s">
        <v>955</v>
      </c>
      <c r="B145" s="2" t="s">
        <v>993</v>
      </c>
      <c r="C145" s="2" t="s">
        <v>27</v>
      </c>
      <c r="D145" s="2" t="s">
        <v>262</v>
      </c>
      <c r="E145" s="2" t="s">
        <v>994</v>
      </c>
      <c r="F145" s="2" t="s">
        <v>995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-1.1545761663001031E-4</v>
      </c>
      <c r="P145" s="3">
        <v>-1.1545761663001031E-4</v>
      </c>
      <c r="Q145" s="6">
        <v>-1.1545761524824271E-4</v>
      </c>
      <c r="R145" s="3">
        <v>-1.3817675980189528E-12</v>
      </c>
      <c r="S145" s="3">
        <v>-1.1545761524824271E-4</v>
      </c>
    </row>
    <row r="146" spans="1:19" x14ac:dyDescent="0.25">
      <c r="A146" s="2" t="s">
        <v>955</v>
      </c>
      <c r="B146" s="2" t="s">
        <v>993</v>
      </c>
      <c r="C146" s="2" t="s">
        <v>27</v>
      </c>
      <c r="D146" s="2" t="s">
        <v>263</v>
      </c>
      <c r="E146" s="2" t="s">
        <v>994</v>
      </c>
      <c r="F146" s="2" t="s">
        <v>995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-2.8864404885098338E-4</v>
      </c>
      <c r="P146" s="3">
        <v>-2.8864404885098338E-4</v>
      </c>
      <c r="Q146" s="6">
        <v>-2.8864404539656428E-4</v>
      </c>
      <c r="R146" s="3">
        <v>-3.4544190966913357E-12</v>
      </c>
      <c r="S146" s="3">
        <v>-2.8864404539656428E-4</v>
      </c>
    </row>
    <row r="147" spans="1:19" x14ac:dyDescent="0.25">
      <c r="A147" s="2" t="s">
        <v>955</v>
      </c>
      <c r="B147" s="2" t="s">
        <v>993</v>
      </c>
      <c r="C147" s="2" t="s">
        <v>37</v>
      </c>
      <c r="D147" s="2" t="s">
        <v>38</v>
      </c>
      <c r="E147" s="2" t="s">
        <v>994</v>
      </c>
      <c r="F147" s="2" t="s">
        <v>995</v>
      </c>
      <c r="G147" s="3">
        <v>0</v>
      </c>
      <c r="H147" s="3">
        <v>0</v>
      </c>
      <c r="I147" s="3">
        <v>-5.2116556616965681E-5</v>
      </c>
      <c r="J147" s="3">
        <v>-5.2116556616965681E-5</v>
      </c>
      <c r="K147" s="6">
        <v>-5.2116555993247895E-5</v>
      </c>
      <c r="L147" s="3">
        <v>-6.23717786132124E-13</v>
      </c>
      <c r="M147" s="3">
        <v>0</v>
      </c>
      <c r="N147" s="3">
        <v>0</v>
      </c>
      <c r="O147" s="3">
        <v>0</v>
      </c>
      <c r="P147" s="3">
        <v>0</v>
      </c>
      <c r="Q147" s="6">
        <v>0</v>
      </c>
      <c r="R147" s="3">
        <v>0</v>
      </c>
      <c r="S147" s="3">
        <v>-5.2116555993247895E-5</v>
      </c>
    </row>
    <row r="148" spans="1:19" x14ac:dyDescent="0.25">
      <c r="A148" s="2" t="s">
        <v>955</v>
      </c>
      <c r="B148" s="2" t="s">
        <v>993</v>
      </c>
      <c r="C148" s="2" t="s">
        <v>37</v>
      </c>
      <c r="D148" s="2" t="s">
        <v>39</v>
      </c>
      <c r="E148" s="2" t="s">
        <v>994</v>
      </c>
      <c r="F148" s="2" t="s">
        <v>995</v>
      </c>
      <c r="G148" s="3">
        <v>0</v>
      </c>
      <c r="H148" s="3">
        <v>0</v>
      </c>
      <c r="I148" s="3">
        <v>-5.2116556616965681E-5</v>
      </c>
      <c r="J148" s="3">
        <v>-5.2116556616965681E-5</v>
      </c>
      <c r="K148" s="6">
        <v>-5.2116555993247895E-5</v>
      </c>
      <c r="L148" s="3">
        <v>-6.23717786132124E-13</v>
      </c>
      <c r="M148" s="3">
        <v>0</v>
      </c>
      <c r="N148" s="3">
        <v>0</v>
      </c>
      <c r="O148" s="3">
        <v>0</v>
      </c>
      <c r="P148" s="3">
        <v>0</v>
      </c>
      <c r="Q148" s="6">
        <v>0</v>
      </c>
      <c r="R148" s="3">
        <v>0</v>
      </c>
      <c r="S148" s="3">
        <v>-5.2116555993247895E-5</v>
      </c>
    </row>
    <row r="149" spans="1:19" x14ac:dyDescent="0.25">
      <c r="A149" s="2" t="s">
        <v>955</v>
      </c>
      <c r="B149" s="2" t="s">
        <v>993</v>
      </c>
      <c r="C149" s="2" t="s">
        <v>37</v>
      </c>
      <c r="D149" s="2" t="s">
        <v>40</v>
      </c>
      <c r="E149" s="2" t="s">
        <v>994</v>
      </c>
      <c r="F149" s="2" t="s">
        <v>995</v>
      </c>
      <c r="G149" s="3">
        <v>0</v>
      </c>
      <c r="H149" s="3">
        <v>0</v>
      </c>
      <c r="I149" s="3">
        <v>-5.2116556616965681E-5</v>
      </c>
      <c r="J149" s="3">
        <v>-5.2116556616965681E-5</v>
      </c>
      <c r="K149" s="6">
        <v>-5.2116555993247895E-5</v>
      </c>
      <c r="L149" s="3">
        <v>-6.23717786132124E-13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-5.2116555993247895E-5</v>
      </c>
    </row>
    <row r="150" spans="1:19" x14ac:dyDescent="0.25">
      <c r="A150" s="2" t="s">
        <v>955</v>
      </c>
      <c r="B150" s="2" t="s">
        <v>993</v>
      </c>
      <c r="C150" s="2" t="s">
        <v>37</v>
      </c>
      <c r="D150" s="2" t="s">
        <v>41</v>
      </c>
      <c r="E150" s="2" t="s">
        <v>994</v>
      </c>
      <c r="F150" s="2" t="s">
        <v>995</v>
      </c>
      <c r="G150" s="3">
        <v>0</v>
      </c>
      <c r="H150" s="3">
        <v>0</v>
      </c>
      <c r="I150" s="3">
        <v>-5.2116556616965681E-5</v>
      </c>
      <c r="J150" s="3">
        <v>-5.2116556616965681E-5</v>
      </c>
      <c r="K150" s="6">
        <v>-5.2116555993247895E-5</v>
      </c>
      <c r="L150" s="3">
        <v>-6.23717786132124E-13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-5.2116555993247895E-5</v>
      </c>
    </row>
    <row r="151" spans="1:19" x14ac:dyDescent="0.25">
      <c r="A151" s="2" t="s">
        <v>955</v>
      </c>
      <c r="B151" s="2" t="s">
        <v>993</v>
      </c>
      <c r="C151" s="2" t="s">
        <v>37</v>
      </c>
      <c r="D151" s="2" t="s">
        <v>42</v>
      </c>
      <c r="E151" s="2" t="s">
        <v>994</v>
      </c>
      <c r="F151" s="2" t="s">
        <v>995</v>
      </c>
      <c r="G151" s="3">
        <v>0</v>
      </c>
      <c r="H151" s="3">
        <v>0</v>
      </c>
      <c r="I151" s="3">
        <v>-5.2116542065050453E-5</v>
      </c>
      <c r="J151" s="3">
        <v>-5.2116542065050453E-5</v>
      </c>
      <c r="K151" s="6">
        <v>-5.2116541441332836E-5</v>
      </c>
      <c r="L151" s="3">
        <v>-6.2371761672553455E-13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-5.2116541441332836E-5</v>
      </c>
    </row>
    <row r="152" spans="1:19" x14ac:dyDescent="0.25">
      <c r="A152" s="2" t="s">
        <v>955</v>
      </c>
      <c r="B152" s="2" t="s">
        <v>993</v>
      </c>
      <c r="C152" s="2" t="s">
        <v>43</v>
      </c>
      <c r="D152" s="2"/>
      <c r="E152" s="2" t="s">
        <v>994</v>
      </c>
      <c r="F152" s="2" t="s">
        <v>995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0</v>
      </c>
    </row>
    <row r="153" spans="1:19" x14ac:dyDescent="0.25">
      <c r="A153" s="2"/>
      <c r="B153" s="2"/>
      <c r="C153" s="2"/>
      <c r="D153" s="2"/>
      <c r="E153" s="2"/>
      <c r="F153" s="2"/>
      <c r="G153" s="3"/>
      <c r="H153" s="3"/>
      <c r="I153" s="3"/>
      <c r="J153" s="3"/>
      <c r="K153" s="6"/>
      <c r="L153" s="3"/>
      <c r="M153" s="3"/>
      <c r="N153" s="3"/>
      <c r="O153" s="3"/>
      <c r="P153" s="3"/>
      <c r="Q153" s="6"/>
      <c r="R153" s="3"/>
      <c r="S153" s="3"/>
    </row>
    <row r="154" spans="1:19" x14ac:dyDescent="0.25">
      <c r="A154" s="2"/>
      <c r="B154" s="2"/>
      <c r="C154" s="2"/>
      <c r="D154" s="2"/>
      <c r="E154" s="2"/>
      <c r="F154" s="2"/>
      <c r="G154" s="3"/>
      <c r="H154" s="3"/>
      <c r="I154" s="3"/>
      <c r="J154" s="3"/>
      <c r="K154" s="6"/>
      <c r="L154" s="3"/>
      <c r="M154" s="3"/>
      <c r="N154" s="3"/>
      <c r="O154" s="3"/>
      <c r="P154" s="3"/>
      <c r="Q154" s="6"/>
      <c r="R154" s="3"/>
      <c r="S154" s="3"/>
    </row>
    <row r="155" spans="1:19" x14ac:dyDescent="0.25">
      <c r="A155" s="2"/>
      <c r="B155" s="2"/>
      <c r="C155" s="2"/>
      <c r="D155" s="2"/>
      <c r="E155" s="2"/>
      <c r="F155" s="2"/>
      <c r="G155" s="3"/>
      <c r="H155" s="3"/>
      <c r="I155" s="3"/>
      <c r="J155" s="3"/>
      <c r="K155" s="6"/>
      <c r="L155" s="3"/>
      <c r="M155" s="3"/>
      <c r="N155" s="3"/>
      <c r="O155" s="3"/>
      <c r="P155" s="3"/>
      <c r="Q155" s="6"/>
      <c r="R155" s="3"/>
      <c r="S155" s="3"/>
    </row>
    <row r="156" spans="1:19" x14ac:dyDescent="0.25">
      <c r="A156" s="2"/>
      <c r="B156" s="2"/>
      <c r="C156" s="2"/>
      <c r="D156" s="2"/>
      <c r="E156" s="2"/>
      <c r="F156" s="2"/>
      <c r="G156" s="3"/>
      <c r="H156" s="3"/>
      <c r="I156" s="3"/>
      <c r="J156" s="3"/>
      <c r="K156" s="6"/>
      <c r="L156" s="3"/>
      <c r="M156" s="3"/>
      <c r="N156" s="3"/>
      <c r="O156" s="3"/>
      <c r="P156" s="3"/>
      <c r="Q156" s="6"/>
      <c r="R156" s="3"/>
      <c r="S156" s="3"/>
    </row>
    <row r="157" spans="1:19" x14ac:dyDescent="0.25">
      <c r="A157" s="2"/>
      <c r="B157" s="2"/>
      <c r="C157" s="2"/>
      <c r="D157" s="2"/>
      <c r="E157" s="2"/>
      <c r="F157" s="2"/>
      <c r="G157" s="3"/>
      <c r="H157" s="3"/>
      <c r="I157" s="3"/>
      <c r="J157" s="3"/>
      <c r="K157" s="6"/>
      <c r="L157" s="3"/>
      <c r="M157" s="3"/>
      <c r="N157" s="3"/>
      <c r="O157" s="3"/>
      <c r="P157" s="3"/>
      <c r="Q157" s="6"/>
      <c r="R157" s="3"/>
      <c r="S157" s="3"/>
    </row>
    <row r="158" spans="1:19" x14ac:dyDescent="0.25">
      <c r="A158" s="2"/>
      <c r="B158" s="2"/>
      <c r="C158" s="2"/>
      <c r="D158" s="2"/>
      <c r="E158" s="2"/>
      <c r="F158" s="2"/>
      <c r="G158" s="3"/>
      <c r="H158" s="3"/>
      <c r="I158" s="3"/>
      <c r="J158" s="3"/>
      <c r="K158" s="6"/>
      <c r="L158" s="3"/>
      <c r="M158" s="3"/>
      <c r="N158" s="3"/>
      <c r="O158" s="3"/>
      <c r="P158" s="3"/>
      <c r="Q158" s="6"/>
      <c r="R158" s="3"/>
      <c r="S158" s="3"/>
    </row>
    <row r="159" spans="1:19" x14ac:dyDescent="0.25">
      <c r="A159" s="2"/>
      <c r="B159" s="2"/>
      <c r="C159" s="2"/>
      <c r="D159" s="2"/>
      <c r="E159" s="2"/>
      <c r="F159" s="2"/>
      <c r="G159" s="3"/>
      <c r="H159" s="3"/>
      <c r="I159" s="3"/>
      <c r="J159" s="3"/>
      <c r="K159" s="6"/>
      <c r="L159" s="3"/>
      <c r="M159" s="3"/>
      <c r="N159" s="3"/>
      <c r="O159" s="3"/>
      <c r="P159" s="3"/>
      <c r="Q159" s="6"/>
      <c r="R159" s="3"/>
      <c r="S159" s="3"/>
    </row>
    <row r="160" spans="1:19" x14ac:dyDescent="0.25">
      <c r="A160" s="2"/>
      <c r="B160" s="2"/>
      <c r="C160" s="2"/>
      <c r="D160" s="2"/>
      <c r="E160" s="2"/>
      <c r="F160" s="2"/>
      <c r="G160" s="3"/>
      <c r="H160" s="3"/>
      <c r="I160" s="3"/>
      <c r="J160" s="3"/>
      <c r="K160" s="6"/>
      <c r="L160" s="3"/>
      <c r="M160" s="3"/>
      <c r="N160" s="3"/>
      <c r="O160" s="3"/>
      <c r="P160" s="3"/>
      <c r="Q160" s="6"/>
      <c r="R160" s="3"/>
      <c r="S160" s="3"/>
    </row>
    <row r="161" spans="1:19" x14ac:dyDescent="0.25">
      <c r="A161" s="2"/>
      <c r="B161" s="2"/>
      <c r="C161" s="2"/>
      <c r="D161" s="2"/>
      <c r="E161" s="2"/>
      <c r="F161" s="2"/>
      <c r="G161" s="3"/>
      <c r="H161" s="3"/>
      <c r="I161" s="3"/>
      <c r="J161" s="3"/>
      <c r="K161" s="6"/>
      <c r="L161" s="3"/>
      <c r="M161" s="3"/>
      <c r="N161" s="3"/>
      <c r="O161" s="3"/>
      <c r="P161" s="3"/>
      <c r="Q161" s="6"/>
      <c r="R161" s="3"/>
      <c r="S161" s="3"/>
    </row>
    <row r="162" spans="1:19" x14ac:dyDescent="0.25">
      <c r="A162" s="2"/>
      <c r="B162" s="2"/>
      <c r="C162" s="2"/>
      <c r="D162" s="2"/>
      <c r="E162" s="2"/>
      <c r="F162" s="2"/>
      <c r="G162" s="3"/>
      <c r="H162" s="3"/>
      <c r="I162" s="3"/>
      <c r="J162" s="3"/>
      <c r="K162" s="6"/>
      <c r="L162" s="3"/>
      <c r="M162" s="3"/>
      <c r="N162" s="3"/>
      <c r="O162" s="3"/>
      <c r="P162" s="3"/>
      <c r="Q162" s="6"/>
      <c r="R162" s="3"/>
      <c r="S162" s="3"/>
    </row>
    <row r="163" spans="1:19" x14ac:dyDescent="0.25">
      <c r="A163" s="2"/>
      <c r="B163" s="2"/>
      <c r="C163" s="2"/>
      <c r="D163" s="2"/>
      <c r="E163" s="2"/>
      <c r="F163" s="2"/>
      <c r="G163" s="3"/>
      <c r="H163" s="3"/>
      <c r="I163" s="3"/>
      <c r="J163" s="3"/>
      <c r="K163" s="6"/>
      <c r="L163" s="3"/>
      <c r="M163" s="3"/>
      <c r="N163" s="3"/>
      <c r="O163" s="3"/>
      <c r="P163" s="3"/>
      <c r="Q163" s="6"/>
      <c r="R163" s="3"/>
      <c r="S163" s="3"/>
    </row>
    <row r="164" spans="1:19" x14ac:dyDescent="0.25">
      <c r="A164" s="2"/>
      <c r="B164" s="2"/>
      <c r="C164" s="2"/>
      <c r="D164" s="2"/>
      <c r="E164" s="2"/>
      <c r="F164" s="2"/>
      <c r="G164" s="3"/>
      <c r="H164" s="3"/>
      <c r="I164" s="3"/>
      <c r="J164" s="3"/>
      <c r="K164" s="6"/>
      <c r="L164" s="3"/>
      <c r="M164" s="3"/>
      <c r="N164" s="3"/>
      <c r="O164" s="3"/>
      <c r="P164" s="3"/>
      <c r="Q164" s="6"/>
      <c r="R164" s="3"/>
      <c r="S164" s="3"/>
    </row>
    <row r="165" spans="1:19" x14ac:dyDescent="0.25">
      <c r="A165" s="2"/>
      <c r="B165" s="2"/>
      <c r="C165" s="2"/>
      <c r="D165" s="2"/>
      <c r="E165" s="2"/>
      <c r="F165" s="2"/>
      <c r="G165" s="3"/>
      <c r="H165" s="3"/>
      <c r="I165" s="3"/>
      <c r="J165" s="3"/>
      <c r="K165" s="6"/>
      <c r="L165" s="3"/>
      <c r="M165" s="3"/>
      <c r="N165" s="3"/>
      <c r="O165" s="3"/>
      <c r="P165" s="3"/>
      <c r="Q165" s="6"/>
      <c r="R165" s="3"/>
      <c r="S165" s="3"/>
    </row>
    <row r="166" spans="1:19" x14ac:dyDescent="0.25">
      <c r="A166" s="2"/>
      <c r="B166" s="2"/>
      <c r="C166" s="2"/>
      <c r="D166" s="2"/>
      <c r="E166" s="2"/>
      <c r="F166" s="2"/>
      <c r="G166" s="3"/>
      <c r="H166" s="3"/>
      <c r="I166" s="3"/>
      <c r="J166" s="3"/>
      <c r="K166" s="6"/>
      <c r="L166" s="3"/>
      <c r="M166" s="3"/>
      <c r="N166" s="3"/>
      <c r="O166" s="3"/>
      <c r="P166" s="3"/>
      <c r="Q166" s="6"/>
      <c r="R166" s="3"/>
      <c r="S166" s="3"/>
    </row>
    <row r="167" spans="1:19" x14ac:dyDescent="0.25">
      <c r="A167" s="2"/>
      <c r="B167" s="2"/>
      <c r="C167" s="2"/>
      <c r="D167" s="2"/>
      <c r="E167" s="2"/>
      <c r="F167" s="2"/>
      <c r="G167" s="3"/>
      <c r="H167" s="3"/>
      <c r="I167" s="3"/>
      <c r="J167" s="3"/>
      <c r="K167" s="6"/>
      <c r="L167" s="3"/>
      <c r="M167" s="3"/>
      <c r="N167" s="3"/>
      <c r="O167" s="3"/>
      <c r="P167" s="3"/>
      <c r="Q167" s="6"/>
      <c r="R167" s="3"/>
      <c r="S167" s="3"/>
    </row>
    <row r="168" spans="1:19" x14ac:dyDescent="0.25">
      <c r="A168" s="2"/>
      <c r="B168" s="2"/>
      <c r="C168" s="2"/>
      <c r="D168" s="2"/>
      <c r="E168" s="2"/>
      <c r="F168" s="2"/>
      <c r="G168" s="3"/>
      <c r="H168" s="3"/>
      <c r="I168" s="3"/>
      <c r="J168" s="3"/>
      <c r="K168" s="6"/>
      <c r="L168" s="3"/>
      <c r="M168" s="3"/>
      <c r="N168" s="3"/>
      <c r="O168" s="3"/>
      <c r="P168" s="3"/>
      <c r="Q168" s="6"/>
      <c r="R168" s="3"/>
      <c r="S168" s="3"/>
    </row>
    <row r="169" spans="1:19" x14ac:dyDescent="0.25">
      <c r="A169" s="2"/>
      <c r="B169" s="2"/>
      <c r="C169" s="2"/>
      <c r="D169" s="2"/>
      <c r="E169" s="2"/>
      <c r="F169" s="2"/>
      <c r="G169" s="3"/>
      <c r="H169" s="3"/>
      <c r="I169" s="3"/>
      <c r="J169" s="3"/>
      <c r="K169" s="6"/>
      <c r="L169" s="3"/>
      <c r="M169" s="3"/>
      <c r="N169" s="3"/>
      <c r="O169" s="3"/>
      <c r="P169" s="3"/>
      <c r="Q169" s="6"/>
      <c r="R169" s="3"/>
      <c r="S169" s="3"/>
    </row>
    <row r="170" spans="1:19" x14ac:dyDescent="0.25">
      <c r="A170" s="2"/>
      <c r="B170" s="2"/>
      <c r="C170" s="2"/>
      <c r="D170" s="2"/>
      <c r="E170" s="2"/>
      <c r="F170" s="2"/>
      <c r="G170" s="3"/>
      <c r="H170" s="3"/>
      <c r="I170" s="3"/>
      <c r="J170" s="3"/>
      <c r="K170" s="6"/>
      <c r="L170" s="3"/>
      <c r="M170" s="3"/>
      <c r="N170" s="3"/>
      <c r="O170" s="3"/>
      <c r="P170" s="3"/>
      <c r="Q170" s="6"/>
      <c r="R170" s="3"/>
      <c r="S170" s="3"/>
    </row>
    <row r="171" spans="1:19" x14ac:dyDescent="0.25">
      <c r="A171" s="2"/>
      <c r="B171" s="2"/>
      <c r="C171" s="2"/>
      <c r="D171" s="2"/>
      <c r="E171" s="2"/>
      <c r="F171" s="2"/>
      <c r="G171" s="3"/>
      <c r="H171" s="3"/>
      <c r="I171" s="3"/>
      <c r="J171" s="3"/>
      <c r="K171" s="6"/>
      <c r="L171" s="3"/>
      <c r="M171" s="3"/>
      <c r="N171" s="3"/>
      <c r="O171" s="3"/>
      <c r="P171" s="3"/>
      <c r="Q171" s="6"/>
      <c r="R171" s="3"/>
      <c r="S171" s="3"/>
    </row>
    <row r="172" spans="1:19" x14ac:dyDescent="0.25">
      <c r="A172" s="2"/>
      <c r="B172" s="2"/>
      <c r="C172" s="2"/>
      <c r="D172" s="2"/>
      <c r="E172" s="2"/>
      <c r="F172" s="2"/>
      <c r="G172" s="3"/>
      <c r="H172" s="3"/>
      <c r="I172" s="3"/>
      <c r="J172" s="3"/>
      <c r="K172" s="6"/>
      <c r="L172" s="3"/>
      <c r="M172" s="3"/>
      <c r="N172" s="3"/>
      <c r="O172" s="3"/>
      <c r="P172" s="3"/>
      <c r="Q172" s="6"/>
      <c r="R172" s="3"/>
      <c r="S172" s="3"/>
    </row>
    <row r="173" spans="1:19" x14ac:dyDescent="0.25">
      <c r="A173" s="2"/>
      <c r="B173" s="2"/>
      <c r="C173" s="2"/>
      <c r="D173" s="2"/>
      <c r="E173" s="2"/>
      <c r="F173" s="2"/>
      <c r="G173" s="3"/>
      <c r="H173" s="3"/>
      <c r="I173" s="3"/>
      <c r="J173" s="3"/>
      <c r="K173" s="6"/>
      <c r="L173" s="3"/>
      <c r="M173" s="3"/>
      <c r="N173" s="3"/>
      <c r="O173" s="3"/>
      <c r="P173" s="3"/>
      <c r="Q173" s="6"/>
      <c r="R173" s="3"/>
      <c r="S173" s="3"/>
    </row>
    <row r="174" spans="1:19" x14ac:dyDescent="0.25">
      <c r="A174" s="2"/>
      <c r="B174" s="2"/>
      <c r="C174" s="2"/>
      <c r="D174" s="2"/>
      <c r="E174" s="2"/>
      <c r="F174" s="2"/>
      <c r="G174" s="3"/>
      <c r="H174" s="3"/>
      <c r="I174" s="3"/>
      <c r="J174" s="3"/>
      <c r="K174" s="6"/>
      <c r="L174" s="3"/>
      <c r="M174" s="3"/>
      <c r="N174" s="3"/>
      <c r="O174" s="3"/>
      <c r="P174" s="3"/>
      <c r="Q174" s="6"/>
      <c r="R174" s="3"/>
      <c r="S174" s="3"/>
    </row>
    <row r="175" spans="1:19" x14ac:dyDescent="0.25">
      <c r="A175" s="2"/>
      <c r="B175" s="2"/>
      <c r="C175" s="2"/>
      <c r="D175" s="2"/>
      <c r="E175" s="2"/>
      <c r="F175" s="2"/>
      <c r="G175" s="3"/>
      <c r="H175" s="3"/>
      <c r="I175" s="3"/>
      <c r="J175" s="3"/>
      <c r="K175" s="6"/>
      <c r="L175" s="3"/>
      <c r="M175" s="3"/>
      <c r="N175" s="3"/>
      <c r="O175" s="3"/>
      <c r="P175" s="3"/>
      <c r="Q175" s="6"/>
      <c r="R175" s="3"/>
      <c r="S175" s="3"/>
    </row>
    <row r="176" spans="1:19" x14ac:dyDescent="0.25">
      <c r="A176" s="2"/>
      <c r="B176" s="2"/>
      <c r="C176" s="2"/>
      <c r="D176" s="2"/>
      <c r="E176" s="2"/>
      <c r="F176" s="2"/>
      <c r="G176" s="3"/>
      <c r="H176" s="3"/>
      <c r="I176" s="3"/>
      <c r="J176" s="3"/>
      <c r="K176" s="6"/>
      <c r="L176" s="3"/>
      <c r="M176" s="3"/>
      <c r="N176" s="3"/>
      <c r="O176" s="3"/>
      <c r="P176" s="3"/>
      <c r="Q176" s="6"/>
      <c r="R176" s="3"/>
      <c r="S176" s="3"/>
    </row>
    <row r="177" spans="1:19" x14ac:dyDescent="0.25">
      <c r="A177" s="2"/>
      <c r="B177" s="2"/>
      <c r="C177" s="2"/>
      <c r="D177" s="2"/>
      <c r="E177" s="2"/>
      <c r="F177" s="2"/>
      <c r="G177" s="3"/>
      <c r="H177" s="3"/>
      <c r="I177" s="3"/>
      <c r="J177" s="3"/>
      <c r="K177" s="6"/>
      <c r="L177" s="3"/>
      <c r="M177" s="3"/>
      <c r="N177" s="3"/>
      <c r="O177" s="3"/>
      <c r="P177" s="3"/>
      <c r="Q177" s="6"/>
      <c r="R177" s="3"/>
      <c r="S177" s="3"/>
    </row>
    <row r="178" spans="1:19" x14ac:dyDescent="0.25">
      <c r="A178" s="2"/>
      <c r="B178" s="2"/>
      <c r="C178" s="2"/>
      <c r="D178" s="2"/>
      <c r="E178" s="2"/>
      <c r="F178" s="2"/>
      <c r="G178" s="3"/>
      <c r="H178" s="3"/>
      <c r="I178" s="3"/>
      <c r="J178" s="3"/>
      <c r="K178" s="6"/>
      <c r="L178" s="3"/>
      <c r="M178" s="3"/>
      <c r="N178" s="3"/>
      <c r="O178" s="3"/>
      <c r="P178" s="3"/>
      <c r="Q178" s="6"/>
      <c r="R178" s="3"/>
      <c r="S178" s="3"/>
    </row>
    <row r="179" spans="1:19" x14ac:dyDescent="0.25">
      <c r="A179" s="2"/>
      <c r="B179" s="2"/>
      <c r="C179" s="2"/>
      <c r="D179" s="2"/>
      <c r="E179" s="2"/>
      <c r="F179" s="2"/>
      <c r="G179" s="3"/>
      <c r="H179" s="3"/>
      <c r="I179" s="3"/>
      <c r="J179" s="3"/>
      <c r="K179" s="6"/>
      <c r="L179" s="3"/>
      <c r="M179" s="3"/>
      <c r="N179" s="3"/>
      <c r="O179" s="3"/>
      <c r="P179" s="3"/>
      <c r="Q179" s="6"/>
      <c r="R179" s="3"/>
      <c r="S179" s="3"/>
    </row>
    <row r="180" spans="1:19" x14ac:dyDescent="0.25">
      <c r="A180" s="2"/>
      <c r="B180" s="2"/>
      <c r="C180" s="2"/>
      <c r="D180" s="2"/>
      <c r="E180" s="2"/>
      <c r="F180" s="2"/>
      <c r="G180" s="3"/>
      <c r="H180" s="3"/>
      <c r="I180" s="3"/>
      <c r="J180" s="3"/>
      <c r="K180" s="6"/>
      <c r="L180" s="3"/>
      <c r="M180" s="3"/>
      <c r="N180" s="3"/>
      <c r="O180" s="3"/>
      <c r="P180" s="3"/>
      <c r="Q180" s="6"/>
      <c r="R180" s="3"/>
      <c r="S180" s="3"/>
    </row>
    <row r="181" spans="1:19" x14ac:dyDescent="0.25">
      <c r="A181" s="2"/>
      <c r="B181" s="2"/>
      <c r="C181" s="2"/>
      <c r="D181" s="2"/>
      <c r="E181" s="2"/>
      <c r="F181" s="2"/>
      <c r="G181" s="3"/>
      <c r="H181" s="3"/>
      <c r="I181" s="3"/>
      <c r="J181" s="3"/>
      <c r="K181" s="6"/>
      <c r="L181" s="3"/>
      <c r="M181" s="3"/>
      <c r="N181" s="3"/>
      <c r="O181" s="3"/>
      <c r="P181" s="3"/>
      <c r="Q181" s="6"/>
      <c r="R181" s="3"/>
      <c r="S181" s="3"/>
    </row>
    <row r="182" spans="1:19" x14ac:dyDescent="0.25">
      <c r="A182" s="2"/>
      <c r="B182" s="2"/>
      <c r="C182" s="2"/>
      <c r="D182" s="2"/>
      <c r="E182" s="2"/>
      <c r="F182" s="2"/>
      <c r="G182" s="3"/>
      <c r="H182" s="3"/>
      <c r="I182" s="3"/>
      <c r="J182" s="3"/>
      <c r="K182" s="6"/>
      <c r="L182" s="3"/>
      <c r="M182" s="3"/>
      <c r="N182" s="3"/>
      <c r="O182" s="3"/>
      <c r="P182" s="3"/>
      <c r="Q182" s="6"/>
      <c r="R182" s="3"/>
      <c r="S182" s="3"/>
    </row>
    <row r="183" spans="1:19" x14ac:dyDescent="0.25">
      <c r="A183" s="2"/>
      <c r="B183" s="2"/>
      <c r="C183" s="2"/>
      <c r="D183" s="2"/>
      <c r="E183" s="2"/>
      <c r="F183" s="2"/>
      <c r="G183" s="3"/>
      <c r="H183" s="3"/>
      <c r="I183" s="3"/>
      <c r="J183" s="3"/>
      <c r="K183" s="6"/>
      <c r="L183" s="3"/>
      <c r="M183" s="3"/>
      <c r="N183" s="3"/>
      <c r="O183" s="3"/>
      <c r="P183" s="3"/>
      <c r="Q183" s="6"/>
      <c r="R183" s="3"/>
      <c r="S183" s="3"/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52" xr:uid="{FA3BA439-1081-41E9-86B7-395634465F20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1964C-D34E-46D3-AD69-8CF5773B53F0}">
  <sheetPr codeName="Sheet15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996</v>
      </c>
      <c r="B3" s="2" t="s">
        <v>997</v>
      </c>
      <c r="C3" s="2" t="s">
        <v>23</v>
      </c>
      <c r="D3" s="2" t="s">
        <v>24</v>
      </c>
      <c r="E3" s="2" t="s">
        <v>998</v>
      </c>
      <c r="F3" s="2" t="s">
        <v>999</v>
      </c>
      <c r="G3" s="3">
        <v>762106.53</v>
      </c>
      <c r="H3" s="3">
        <v>0</v>
      </c>
      <c r="I3" s="3">
        <v>0</v>
      </c>
      <c r="J3" s="3">
        <v>762106.53</v>
      </c>
      <c r="K3" s="6">
        <v>762106.53335193952</v>
      </c>
      <c r="L3" s="3">
        <v>-3.3519394928589463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762106.53335193952</v>
      </c>
    </row>
    <row r="4" spans="1:19" x14ac:dyDescent="0.25">
      <c r="A4" s="2" t="s">
        <v>996</v>
      </c>
      <c r="B4" s="2" t="s">
        <v>997</v>
      </c>
      <c r="C4" s="2" t="s">
        <v>27</v>
      </c>
      <c r="D4" s="2" t="s">
        <v>47</v>
      </c>
      <c r="E4" s="2" t="s">
        <v>998</v>
      </c>
      <c r="F4" s="2" t="s">
        <v>999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-1.2598757166415453E-6</v>
      </c>
      <c r="P4" s="3">
        <v>-1.2598757166415453E-6</v>
      </c>
      <c r="Q4" s="6">
        <v>-1.259875722182801E-6</v>
      </c>
      <c r="R4" s="3">
        <v>5.5412556596197426E-15</v>
      </c>
      <c r="S4" s="3">
        <v>-1.259875722182801E-6</v>
      </c>
    </row>
    <row r="5" spans="1:19" x14ac:dyDescent="0.25">
      <c r="A5" s="2" t="s">
        <v>996</v>
      </c>
      <c r="B5" s="2" t="s">
        <v>997</v>
      </c>
      <c r="C5" s="2" t="s">
        <v>27</v>
      </c>
      <c r="D5" s="2" t="s">
        <v>48</v>
      </c>
      <c r="E5" s="2" t="s">
        <v>998</v>
      </c>
      <c r="F5" s="2" t="s">
        <v>999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-6.929272785782814E-6</v>
      </c>
      <c r="P5" s="3">
        <v>-6.929272785782814E-6</v>
      </c>
      <c r="Q5" s="6">
        <v>-6.9292728162595279E-6</v>
      </c>
      <c r="R5" s="3">
        <v>3.0476713851429558E-14</v>
      </c>
      <c r="S5" s="3">
        <v>-6.9292728162595279E-6</v>
      </c>
    </row>
    <row r="6" spans="1:19" x14ac:dyDescent="0.25">
      <c r="A6" s="2" t="s">
        <v>996</v>
      </c>
      <c r="B6" s="2" t="s">
        <v>997</v>
      </c>
      <c r="C6" s="2" t="s">
        <v>27</v>
      </c>
      <c r="D6" s="2" t="s">
        <v>49</v>
      </c>
      <c r="E6" s="2" t="s">
        <v>998</v>
      </c>
      <c r="F6" s="2" t="s">
        <v>999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-6.929272785782814E-6</v>
      </c>
      <c r="P6" s="3">
        <v>-6.929272785782814E-6</v>
      </c>
      <c r="Q6" s="6">
        <v>-6.9292728162595279E-6</v>
      </c>
      <c r="R6" s="3">
        <v>3.0476713851429558E-14</v>
      </c>
      <c r="S6" s="3">
        <v>-6.9292728162595279E-6</v>
      </c>
    </row>
    <row r="7" spans="1:19" x14ac:dyDescent="0.25">
      <c r="A7" s="2" t="s">
        <v>996</v>
      </c>
      <c r="B7" s="2" t="s">
        <v>997</v>
      </c>
      <c r="C7" s="2" t="s">
        <v>27</v>
      </c>
      <c r="D7" s="2" t="s">
        <v>50</v>
      </c>
      <c r="E7" s="2" t="s">
        <v>998</v>
      </c>
      <c r="F7" s="2" t="s">
        <v>999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-6.929272785782814E-6</v>
      </c>
      <c r="P7" s="3">
        <v>-6.929272785782814E-6</v>
      </c>
      <c r="Q7" s="6">
        <v>-6.9292728162595279E-6</v>
      </c>
      <c r="R7" s="3">
        <v>3.0476713851429558E-14</v>
      </c>
      <c r="S7" s="3">
        <v>-6.9292728162595279E-6</v>
      </c>
    </row>
    <row r="8" spans="1:19" x14ac:dyDescent="0.25">
      <c r="A8" s="2" t="s">
        <v>996</v>
      </c>
      <c r="B8" s="2" t="s">
        <v>997</v>
      </c>
      <c r="C8" s="2" t="s">
        <v>27</v>
      </c>
      <c r="D8" s="2" t="s">
        <v>51</v>
      </c>
      <c r="E8" s="2" t="s">
        <v>998</v>
      </c>
      <c r="F8" s="2" t="s">
        <v>999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-1.2598757166415453E-6</v>
      </c>
      <c r="P8" s="3">
        <v>-1.2598757166415453E-6</v>
      </c>
      <c r="Q8" s="6">
        <v>-1.259875722182801E-6</v>
      </c>
      <c r="R8" s="3">
        <v>5.5412556596197426E-15</v>
      </c>
      <c r="S8" s="3">
        <v>-1.259875722182801E-6</v>
      </c>
    </row>
    <row r="9" spans="1:19" x14ac:dyDescent="0.25">
      <c r="A9" s="2" t="s">
        <v>996</v>
      </c>
      <c r="B9" s="2" t="s">
        <v>997</v>
      </c>
      <c r="C9" s="2" t="s">
        <v>27</v>
      </c>
      <c r="D9" s="2" t="s">
        <v>52</v>
      </c>
      <c r="E9" s="2" t="s">
        <v>998</v>
      </c>
      <c r="F9" s="2" t="s">
        <v>999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-1.2598757166415453E-6</v>
      </c>
      <c r="P9" s="3">
        <v>-1.2598757166415453E-6</v>
      </c>
      <c r="Q9" s="6">
        <v>-1.259875722182801E-6</v>
      </c>
      <c r="R9" s="3">
        <v>5.5412556596197426E-15</v>
      </c>
      <c r="S9" s="3">
        <v>-1.259875722182801E-6</v>
      </c>
    </row>
    <row r="10" spans="1:19" x14ac:dyDescent="0.25">
      <c r="A10" s="2" t="s">
        <v>996</v>
      </c>
      <c r="B10" s="2" t="s">
        <v>997</v>
      </c>
      <c r="C10" s="2" t="s">
        <v>27</v>
      </c>
      <c r="D10" s="2" t="s">
        <v>84</v>
      </c>
      <c r="E10" s="2" t="s">
        <v>998</v>
      </c>
      <c r="F10" s="2" t="s">
        <v>999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0</v>
      </c>
      <c r="N10" s="3">
        <v>0</v>
      </c>
      <c r="O10" s="3">
        <v>-8.3976192399859428E-6</v>
      </c>
      <c r="P10" s="3">
        <v>-8.3976192399859428E-6</v>
      </c>
      <c r="Q10" s="6">
        <v>-8.3976192769208196E-6</v>
      </c>
      <c r="R10" s="3">
        <v>3.693487674722145E-14</v>
      </c>
      <c r="S10" s="3">
        <v>-8.3976192769208196E-6</v>
      </c>
    </row>
    <row r="11" spans="1:19" x14ac:dyDescent="0.25">
      <c r="A11" s="2" t="s">
        <v>996</v>
      </c>
      <c r="B11" s="2" t="s">
        <v>997</v>
      </c>
      <c r="C11" s="2" t="s">
        <v>27</v>
      </c>
      <c r="D11" s="2" t="s">
        <v>85</v>
      </c>
      <c r="E11" s="2" t="s">
        <v>998</v>
      </c>
      <c r="F11" s="2" t="s">
        <v>999</v>
      </c>
      <c r="G11" s="3">
        <v>0</v>
      </c>
      <c r="H11" s="3">
        <v>0</v>
      </c>
      <c r="I11" s="3">
        <v>0</v>
      </c>
      <c r="J11" s="3">
        <v>0</v>
      </c>
      <c r="K11" s="6">
        <v>0</v>
      </c>
      <c r="L11" s="3">
        <v>0</v>
      </c>
      <c r="M11" s="3">
        <v>0</v>
      </c>
      <c r="N11" s="3">
        <v>0</v>
      </c>
      <c r="O11" s="3">
        <v>-8.3976192399859428E-6</v>
      </c>
      <c r="P11" s="3">
        <v>-8.3976192399859428E-6</v>
      </c>
      <c r="Q11" s="6">
        <v>-8.3976192769208196E-6</v>
      </c>
      <c r="R11" s="3">
        <v>3.693487674722145E-14</v>
      </c>
      <c r="S11" s="3">
        <v>-8.3976192769208196E-6</v>
      </c>
    </row>
    <row r="12" spans="1:19" x14ac:dyDescent="0.25">
      <c r="A12" s="2" t="s">
        <v>996</v>
      </c>
      <c r="B12" s="2" t="s">
        <v>997</v>
      </c>
      <c r="C12" s="2" t="s">
        <v>27</v>
      </c>
      <c r="D12" s="2" t="s">
        <v>86</v>
      </c>
      <c r="E12" s="2" t="s">
        <v>998</v>
      </c>
      <c r="F12" s="2" t="s">
        <v>999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-8.3976192399859428E-6</v>
      </c>
      <c r="P12" s="3">
        <v>-8.3976192399859428E-6</v>
      </c>
      <c r="Q12" s="6">
        <v>-8.3976192769208196E-6</v>
      </c>
      <c r="R12" s="3">
        <v>3.693487674722145E-14</v>
      </c>
      <c r="S12" s="3">
        <v>-8.3976192769208196E-6</v>
      </c>
    </row>
    <row r="13" spans="1:19" x14ac:dyDescent="0.25">
      <c r="A13" s="2" t="s">
        <v>996</v>
      </c>
      <c r="B13" s="2" t="s">
        <v>997</v>
      </c>
      <c r="C13" s="2" t="s">
        <v>37</v>
      </c>
      <c r="D13" s="2" t="s">
        <v>107</v>
      </c>
      <c r="E13" s="2" t="s">
        <v>998</v>
      </c>
      <c r="F13" s="2" t="s">
        <v>999</v>
      </c>
      <c r="G13" s="3">
        <v>0</v>
      </c>
      <c r="H13" s="3">
        <v>0</v>
      </c>
      <c r="I13" s="3">
        <v>-8.0965401139110327E-7</v>
      </c>
      <c r="J13" s="3">
        <v>-8.0965401139110327E-7</v>
      </c>
      <c r="K13" s="6">
        <v>-8.0965401495216869E-7</v>
      </c>
      <c r="L13" s="3">
        <v>3.5610654236604283E-15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-8.0965401495216869E-7</v>
      </c>
    </row>
    <row r="14" spans="1:19" x14ac:dyDescent="0.25">
      <c r="A14" s="2" t="s">
        <v>996</v>
      </c>
      <c r="B14" s="2" t="s">
        <v>997</v>
      </c>
      <c r="C14" s="2" t="s">
        <v>37</v>
      </c>
      <c r="D14" s="2" t="s">
        <v>108</v>
      </c>
      <c r="E14" s="2" t="s">
        <v>998</v>
      </c>
      <c r="F14" s="2" t="s">
        <v>999</v>
      </c>
      <c r="G14" s="3">
        <v>0</v>
      </c>
      <c r="H14" s="3">
        <v>0</v>
      </c>
      <c r="I14" s="3">
        <v>-8.0965401139110327E-7</v>
      </c>
      <c r="J14" s="3">
        <v>-8.0965401139110327E-7</v>
      </c>
      <c r="K14" s="6">
        <v>-8.0965401495216869E-7</v>
      </c>
      <c r="L14" s="3">
        <v>3.5610654236604283E-15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-8.0965401495216869E-7</v>
      </c>
    </row>
    <row r="15" spans="1:19" x14ac:dyDescent="0.25">
      <c r="A15" s="2" t="s">
        <v>996</v>
      </c>
      <c r="B15" s="2" t="s">
        <v>997</v>
      </c>
      <c r="C15" s="2" t="s">
        <v>37</v>
      </c>
      <c r="D15" s="2" t="s">
        <v>109</v>
      </c>
      <c r="E15" s="2" t="s">
        <v>998</v>
      </c>
      <c r="F15" s="2" t="s">
        <v>999</v>
      </c>
      <c r="G15" s="3">
        <v>0</v>
      </c>
      <c r="H15" s="3">
        <v>0</v>
      </c>
      <c r="I15" s="3">
        <v>-8.0965401139110327E-7</v>
      </c>
      <c r="J15" s="3">
        <v>-8.0965401139110327E-7</v>
      </c>
      <c r="K15" s="6">
        <v>-8.0965401495216869E-7</v>
      </c>
      <c r="L15" s="3">
        <v>3.5610654236604283E-15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-8.0965401495216869E-7</v>
      </c>
    </row>
    <row r="16" spans="1:19" x14ac:dyDescent="0.25">
      <c r="A16" s="2" t="s">
        <v>996</v>
      </c>
      <c r="B16" s="2" t="s">
        <v>997</v>
      </c>
      <c r="C16" s="2" t="s">
        <v>37</v>
      </c>
      <c r="D16" s="2" t="s">
        <v>110</v>
      </c>
      <c r="E16" s="2" t="s">
        <v>998</v>
      </c>
      <c r="F16" s="2" t="s">
        <v>999</v>
      </c>
      <c r="G16" s="3">
        <v>0</v>
      </c>
      <c r="H16" s="3">
        <v>0</v>
      </c>
      <c r="I16" s="3">
        <v>-8.0965401139110327E-7</v>
      </c>
      <c r="J16" s="3">
        <v>-8.0965401139110327E-7</v>
      </c>
      <c r="K16" s="6">
        <v>-8.0965401495216869E-7</v>
      </c>
      <c r="L16" s="3">
        <v>3.5610654236604283E-15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-8.0965401495216869E-7</v>
      </c>
    </row>
    <row r="17" spans="1:19" x14ac:dyDescent="0.25">
      <c r="A17" s="2" t="s">
        <v>996</v>
      </c>
      <c r="B17" s="2" t="s">
        <v>997</v>
      </c>
      <c r="C17" s="2" t="s">
        <v>37</v>
      </c>
      <c r="D17" s="2" t="s">
        <v>111</v>
      </c>
      <c r="E17" s="2" t="s">
        <v>998</v>
      </c>
      <c r="F17" s="2" t="s">
        <v>999</v>
      </c>
      <c r="G17" s="3">
        <v>0</v>
      </c>
      <c r="H17" s="3">
        <v>0</v>
      </c>
      <c r="I17" s="3">
        <v>-8.0965401139110327E-7</v>
      </c>
      <c r="J17" s="3">
        <v>-8.0965401139110327E-7</v>
      </c>
      <c r="K17" s="6">
        <v>-8.0965401495216869E-7</v>
      </c>
      <c r="L17" s="3">
        <v>3.5610654236604283E-15</v>
      </c>
      <c r="M17" s="3">
        <v>0</v>
      </c>
      <c r="N17" s="3">
        <v>0</v>
      </c>
      <c r="O17" s="3">
        <v>0</v>
      </c>
      <c r="P17" s="3">
        <v>0</v>
      </c>
      <c r="Q17" s="6">
        <v>0</v>
      </c>
      <c r="R17" s="3">
        <v>0</v>
      </c>
      <c r="S17" s="3">
        <v>-8.0965401495216869E-7</v>
      </c>
    </row>
    <row r="18" spans="1:19" x14ac:dyDescent="0.25">
      <c r="A18" s="2" t="s">
        <v>996</v>
      </c>
      <c r="B18" s="2" t="s">
        <v>997</v>
      </c>
      <c r="C18" s="2" t="s">
        <v>37</v>
      </c>
      <c r="D18" s="2" t="s">
        <v>112</v>
      </c>
      <c r="E18" s="2" t="s">
        <v>998</v>
      </c>
      <c r="F18" s="2" t="s">
        <v>999</v>
      </c>
      <c r="G18" s="3">
        <v>0</v>
      </c>
      <c r="H18" s="3">
        <v>0</v>
      </c>
      <c r="I18" s="3">
        <v>-8.0965401139110327E-7</v>
      </c>
      <c r="J18" s="3">
        <v>-8.0965401139110327E-7</v>
      </c>
      <c r="K18" s="6">
        <v>-8.0965401495216869E-7</v>
      </c>
      <c r="L18" s="3">
        <v>3.5610654236604283E-15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-8.0965401495216869E-7</v>
      </c>
    </row>
    <row r="19" spans="1:19" x14ac:dyDescent="0.25">
      <c r="A19" s="2" t="s">
        <v>996</v>
      </c>
      <c r="B19" s="2" t="s">
        <v>997</v>
      </c>
      <c r="C19" s="2" t="s">
        <v>37</v>
      </c>
      <c r="D19" s="2" t="s">
        <v>113</v>
      </c>
      <c r="E19" s="2" t="s">
        <v>998</v>
      </c>
      <c r="F19" s="2" t="s">
        <v>999</v>
      </c>
      <c r="G19" s="3">
        <v>0</v>
      </c>
      <c r="H19" s="3">
        <v>0</v>
      </c>
      <c r="I19" s="3">
        <v>-8.0965401139110327E-7</v>
      </c>
      <c r="J19" s="3">
        <v>-8.0965401139110327E-7</v>
      </c>
      <c r="K19" s="6">
        <v>-8.0965401495216869E-7</v>
      </c>
      <c r="L19" s="3">
        <v>3.5610654236604283E-15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-8.0965401495216869E-7</v>
      </c>
    </row>
    <row r="20" spans="1:19" x14ac:dyDescent="0.25">
      <c r="A20" s="2" t="s">
        <v>996</v>
      </c>
      <c r="B20" s="2" t="s">
        <v>997</v>
      </c>
      <c r="C20" s="2" t="s">
        <v>37</v>
      </c>
      <c r="D20" s="2" t="s">
        <v>114</v>
      </c>
      <c r="E20" s="2" t="s">
        <v>998</v>
      </c>
      <c r="F20" s="2" t="s">
        <v>999</v>
      </c>
      <c r="G20" s="3">
        <v>0</v>
      </c>
      <c r="H20" s="3">
        <v>0</v>
      </c>
      <c r="I20" s="3">
        <v>-8.0965401139110327E-7</v>
      </c>
      <c r="J20" s="3">
        <v>-8.0965401139110327E-7</v>
      </c>
      <c r="K20" s="6">
        <v>-8.0965401495216869E-7</v>
      </c>
      <c r="L20" s="3">
        <v>3.5610654236604283E-15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-8.0965401495216869E-7</v>
      </c>
    </row>
    <row r="21" spans="1:19" x14ac:dyDescent="0.25">
      <c r="A21" s="2" t="s">
        <v>996</v>
      </c>
      <c r="B21" s="2" t="s">
        <v>997</v>
      </c>
      <c r="C21" s="2" t="s">
        <v>37</v>
      </c>
      <c r="D21" s="2" t="s">
        <v>115</v>
      </c>
      <c r="E21" s="2" t="s">
        <v>998</v>
      </c>
      <c r="F21" s="2" t="s">
        <v>999</v>
      </c>
      <c r="G21" s="3">
        <v>0</v>
      </c>
      <c r="H21" s="3">
        <v>0</v>
      </c>
      <c r="I21" s="3">
        <v>-8.0965401139110327E-7</v>
      </c>
      <c r="J21" s="3">
        <v>-8.0965401139110327E-7</v>
      </c>
      <c r="K21" s="6">
        <v>-8.0965401495216869E-7</v>
      </c>
      <c r="L21" s="3">
        <v>3.5610654236604283E-15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-8.0965401495216869E-7</v>
      </c>
    </row>
    <row r="22" spans="1:19" x14ac:dyDescent="0.25">
      <c r="A22" s="2" t="s">
        <v>996</v>
      </c>
      <c r="B22" s="2" t="s">
        <v>997</v>
      </c>
      <c r="C22" s="2" t="s">
        <v>37</v>
      </c>
      <c r="D22" s="2" t="s">
        <v>116</v>
      </c>
      <c r="E22" s="2" t="s">
        <v>998</v>
      </c>
      <c r="F22" s="2" t="s">
        <v>999</v>
      </c>
      <c r="G22" s="3">
        <v>0</v>
      </c>
      <c r="H22" s="3">
        <v>0</v>
      </c>
      <c r="I22" s="3">
        <v>-8.0965401139110327E-7</v>
      </c>
      <c r="J22" s="3">
        <v>-8.0965401139110327E-7</v>
      </c>
      <c r="K22" s="6">
        <v>-8.0965401495216869E-7</v>
      </c>
      <c r="L22" s="3">
        <v>3.5610654236604283E-15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-8.0965401495216869E-7</v>
      </c>
    </row>
    <row r="23" spans="1:19" x14ac:dyDescent="0.25">
      <c r="A23" s="2" t="s">
        <v>996</v>
      </c>
      <c r="B23" s="2" t="s">
        <v>997</v>
      </c>
      <c r="C23" s="2" t="s">
        <v>37</v>
      </c>
      <c r="D23" s="2" t="s">
        <v>117</v>
      </c>
      <c r="E23" s="2" t="s">
        <v>998</v>
      </c>
      <c r="F23" s="2" t="s">
        <v>999</v>
      </c>
      <c r="G23" s="3">
        <v>0</v>
      </c>
      <c r="H23" s="3">
        <v>0</v>
      </c>
      <c r="I23" s="3">
        <v>-8.0965401139110327E-7</v>
      </c>
      <c r="J23" s="3">
        <v>-8.0965401139110327E-7</v>
      </c>
      <c r="K23" s="6">
        <v>-8.0965401495216869E-7</v>
      </c>
      <c r="L23" s="3">
        <v>3.5610654236604283E-15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-8.0965401495216869E-7</v>
      </c>
    </row>
    <row r="24" spans="1:19" x14ac:dyDescent="0.25">
      <c r="A24" s="2" t="s">
        <v>996</v>
      </c>
      <c r="B24" s="2" t="s">
        <v>997</v>
      </c>
      <c r="C24" s="2" t="s">
        <v>37</v>
      </c>
      <c r="D24" s="2" t="s">
        <v>118</v>
      </c>
      <c r="E24" s="2" t="s">
        <v>998</v>
      </c>
      <c r="F24" s="2" t="s">
        <v>999</v>
      </c>
      <c r="G24" s="3">
        <v>0</v>
      </c>
      <c r="H24" s="3">
        <v>0</v>
      </c>
      <c r="I24" s="3">
        <v>-8.0965401139110327E-7</v>
      </c>
      <c r="J24" s="3">
        <v>-8.0965401139110327E-7</v>
      </c>
      <c r="K24" s="6">
        <v>-8.0965401495216869E-7</v>
      </c>
      <c r="L24" s="3">
        <v>3.5610654236604283E-15</v>
      </c>
      <c r="M24" s="3">
        <v>0</v>
      </c>
      <c r="N24" s="3">
        <v>0</v>
      </c>
      <c r="O24" s="3">
        <v>0</v>
      </c>
      <c r="P24" s="3">
        <v>0</v>
      </c>
      <c r="Q24" s="6">
        <v>0</v>
      </c>
      <c r="R24" s="3">
        <v>0</v>
      </c>
      <c r="S24" s="3">
        <v>-8.0965401495216869E-7</v>
      </c>
    </row>
    <row r="25" spans="1:19" x14ac:dyDescent="0.25">
      <c r="A25" s="2" t="s">
        <v>996</v>
      </c>
      <c r="B25" s="2" t="s">
        <v>997</v>
      </c>
      <c r="C25" s="2" t="s">
        <v>37</v>
      </c>
      <c r="D25" s="2" t="s">
        <v>119</v>
      </c>
      <c r="E25" s="2" t="s">
        <v>998</v>
      </c>
      <c r="F25" s="2" t="s">
        <v>999</v>
      </c>
      <c r="G25" s="3">
        <v>0</v>
      </c>
      <c r="H25" s="3">
        <v>0</v>
      </c>
      <c r="I25" s="3">
        <v>-8.0965401139110327E-7</v>
      </c>
      <c r="J25" s="3">
        <v>-8.0965401139110327E-7</v>
      </c>
      <c r="K25" s="6">
        <v>-8.0965401495216869E-7</v>
      </c>
      <c r="L25" s="3">
        <v>3.5610654236604283E-15</v>
      </c>
      <c r="M25" s="3">
        <v>0</v>
      </c>
      <c r="N25" s="3">
        <v>0</v>
      </c>
      <c r="O25" s="3">
        <v>0</v>
      </c>
      <c r="P25" s="3">
        <v>0</v>
      </c>
      <c r="Q25" s="6">
        <v>0</v>
      </c>
      <c r="R25" s="3">
        <v>0</v>
      </c>
      <c r="S25" s="3">
        <v>-8.0965401495216869E-7</v>
      </c>
    </row>
    <row r="26" spans="1:19" x14ac:dyDescent="0.25">
      <c r="A26" s="2" t="s">
        <v>996</v>
      </c>
      <c r="B26" s="2" t="s">
        <v>997</v>
      </c>
      <c r="C26" s="2" t="s">
        <v>43</v>
      </c>
      <c r="D26" s="2"/>
      <c r="E26" s="2" t="s">
        <v>998</v>
      </c>
      <c r="F26" s="2" t="s">
        <v>999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6">
        <v>0</v>
      </c>
      <c r="R26" s="3">
        <v>0</v>
      </c>
      <c r="S26" s="3">
        <v>0</v>
      </c>
    </row>
    <row r="27" spans="1:19" x14ac:dyDescent="0.25">
      <c r="A27" s="2" t="s">
        <v>996</v>
      </c>
      <c r="B27" s="2" t="s">
        <v>1000</v>
      </c>
      <c r="C27" s="2" t="s">
        <v>23</v>
      </c>
      <c r="D27" s="2" t="s">
        <v>24</v>
      </c>
      <c r="E27" s="2" t="s">
        <v>1001</v>
      </c>
      <c r="F27" s="2" t="s">
        <v>1002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0</v>
      </c>
      <c r="P27" s="3">
        <v>0</v>
      </c>
      <c r="Q27" s="6">
        <v>0</v>
      </c>
      <c r="R27" s="3">
        <v>0</v>
      </c>
      <c r="S27" s="3">
        <v>0</v>
      </c>
    </row>
    <row r="28" spans="1:19" x14ac:dyDescent="0.25">
      <c r="A28" s="2" t="s">
        <v>996</v>
      </c>
      <c r="B28" s="2" t="s">
        <v>1000</v>
      </c>
      <c r="C28" s="2" t="s">
        <v>27</v>
      </c>
      <c r="D28" s="2" t="s">
        <v>261</v>
      </c>
      <c r="E28" s="2" t="s">
        <v>1001</v>
      </c>
      <c r="F28" s="2" t="s">
        <v>1002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6">
        <v>0</v>
      </c>
      <c r="R28" s="3">
        <v>0</v>
      </c>
      <c r="S28" s="3">
        <v>0</v>
      </c>
    </row>
    <row r="29" spans="1:19" x14ac:dyDescent="0.25">
      <c r="A29" s="2" t="s">
        <v>996</v>
      </c>
      <c r="B29" s="2" t="s">
        <v>1000</v>
      </c>
      <c r="C29" s="2" t="s">
        <v>27</v>
      </c>
      <c r="D29" s="2" t="s">
        <v>262</v>
      </c>
      <c r="E29" s="2" t="s">
        <v>1001</v>
      </c>
      <c r="F29" s="2" t="s">
        <v>1002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0</v>
      </c>
    </row>
    <row r="30" spans="1:19" x14ac:dyDescent="0.25">
      <c r="A30" s="2" t="s">
        <v>996</v>
      </c>
      <c r="B30" s="2" t="s">
        <v>1000</v>
      </c>
      <c r="C30" s="2" t="s">
        <v>27</v>
      </c>
      <c r="D30" s="2" t="s">
        <v>263</v>
      </c>
      <c r="E30" s="2" t="s">
        <v>1001</v>
      </c>
      <c r="F30" s="2" t="s">
        <v>1002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0</v>
      </c>
    </row>
    <row r="31" spans="1:19" x14ac:dyDescent="0.25">
      <c r="A31" s="2" t="s">
        <v>996</v>
      </c>
      <c r="B31" s="2" t="s">
        <v>1000</v>
      </c>
      <c r="C31" s="2" t="s">
        <v>37</v>
      </c>
      <c r="D31" s="2" t="s">
        <v>38</v>
      </c>
      <c r="E31" s="2" t="s">
        <v>1001</v>
      </c>
      <c r="F31" s="2" t="s">
        <v>1002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0</v>
      </c>
    </row>
    <row r="32" spans="1:19" x14ac:dyDescent="0.25">
      <c r="A32" s="2" t="s">
        <v>996</v>
      </c>
      <c r="B32" s="2" t="s">
        <v>1000</v>
      </c>
      <c r="C32" s="2" t="s">
        <v>37</v>
      </c>
      <c r="D32" s="2" t="s">
        <v>39</v>
      </c>
      <c r="E32" s="2" t="s">
        <v>1001</v>
      </c>
      <c r="F32" s="2" t="s">
        <v>1002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0</v>
      </c>
    </row>
    <row r="33" spans="1:19" x14ac:dyDescent="0.25">
      <c r="A33" s="2" t="s">
        <v>996</v>
      </c>
      <c r="B33" s="2" t="s">
        <v>1000</v>
      </c>
      <c r="C33" s="2" t="s">
        <v>37</v>
      </c>
      <c r="D33" s="2" t="s">
        <v>40</v>
      </c>
      <c r="E33" s="2" t="s">
        <v>1001</v>
      </c>
      <c r="F33" s="2" t="s">
        <v>1002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0</v>
      </c>
    </row>
    <row r="34" spans="1:19" x14ac:dyDescent="0.25">
      <c r="A34" s="2" t="s">
        <v>996</v>
      </c>
      <c r="B34" s="2" t="s">
        <v>1000</v>
      </c>
      <c r="C34" s="2" t="s">
        <v>37</v>
      </c>
      <c r="D34" s="2" t="s">
        <v>41</v>
      </c>
      <c r="E34" s="2" t="s">
        <v>1001</v>
      </c>
      <c r="F34" s="2" t="s">
        <v>1002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0</v>
      </c>
    </row>
    <row r="35" spans="1:19" x14ac:dyDescent="0.25">
      <c r="A35" s="2" t="s">
        <v>996</v>
      </c>
      <c r="B35" s="2" t="s">
        <v>1000</v>
      </c>
      <c r="C35" s="2" t="s">
        <v>37</v>
      </c>
      <c r="D35" s="2" t="s">
        <v>42</v>
      </c>
      <c r="E35" s="2" t="s">
        <v>1001</v>
      </c>
      <c r="F35" s="2" t="s">
        <v>1002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0</v>
      </c>
    </row>
    <row r="36" spans="1:19" x14ac:dyDescent="0.25">
      <c r="A36" s="2" t="s">
        <v>996</v>
      </c>
      <c r="B36" s="2" t="s">
        <v>1000</v>
      </c>
      <c r="C36" s="2" t="s">
        <v>43</v>
      </c>
      <c r="D36" s="2"/>
      <c r="E36" s="2" t="s">
        <v>1001</v>
      </c>
      <c r="F36" s="2" t="s">
        <v>1002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0</v>
      </c>
    </row>
    <row r="37" spans="1:19" x14ac:dyDescent="0.25">
      <c r="A37" s="2" t="s">
        <v>996</v>
      </c>
      <c r="B37" s="2" t="s">
        <v>1003</v>
      </c>
      <c r="C37" s="2" t="s">
        <v>23</v>
      </c>
      <c r="D37" s="2" t="s">
        <v>24</v>
      </c>
      <c r="E37" s="2" t="s">
        <v>1004</v>
      </c>
      <c r="F37" s="2" t="s">
        <v>1005</v>
      </c>
      <c r="G37" s="3">
        <v>113206.52</v>
      </c>
      <c r="H37" s="3">
        <v>0</v>
      </c>
      <c r="I37" s="3">
        <v>0</v>
      </c>
      <c r="J37" s="3">
        <v>113206.52</v>
      </c>
      <c r="K37" s="6">
        <v>113206.51960933095</v>
      </c>
      <c r="L37" s="3">
        <v>3.9066905446816236E-4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113206.51960933095</v>
      </c>
    </row>
    <row r="38" spans="1:19" x14ac:dyDescent="0.25">
      <c r="A38" s="2" t="s">
        <v>996</v>
      </c>
      <c r="B38" s="2" t="s">
        <v>1003</v>
      </c>
      <c r="C38" s="2" t="s">
        <v>27</v>
      </c>
      <c r="D38" s="2" t="s">
        <v>261</v>
      </c>
      <c r="E38" s="2" t="s">
        <v>1004</v>
      </c>
      <c r="F38" s="2" t="s">
        <v>1005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298088.63</v>
      </c>
      <c r="N38" s="3">
        <v>0</v>
      </c>
      <c r="O38" s="3">
        <v>0</v>
      </c>
      <c r="P38" s="3">
        <v>298088.63</v>
      </c>
      <c r="Q38" s="6">
        <v>298088.62897131365</v>
      </c>
      <c r="R38" s="3">
        <v>1.0286863544024527E-3</v>
      </c>
      <c r="S38" s="3">
        <v>298088.62897131365</v>
      </c>
    </row>
    <row r="39" spans="1:19" x14ac:dyDescent="0.25">
      <c r="A39" s="2" t="s">
        <v>996</v>
      </c>
      <c r="B39" s="2" t="s">
        <v>1003</v>
      </c>
      <c r="C39" s="2" t="s">
        <v>27</v>
      </c>
      <c r="D39" s="2" t="s">
        <v>262</v>
      </c>
      <c r="E39" s="2" t="s">
        <v>1004</v>
      </c>
      <c r="F39" s="2" t="s">
        <v>1005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74522.16</v>
      </c>
      <c r="N39" s="3">
        <v>0</v>
      </c>
      <c r="O39" s="3">
        <v>0</v>
      </c>
      <c r="P39" s="3">
        <v>74522.16</v>
      </c>
      <c r="Q39" s="6">
        <v>74522.1597428284</v>
      </c>
      <c r="R39" s="3">
        <v>2.5717160315252841E-4</v>
      </c>
      <c r="S39" s="3">
        <v>74522.1597428284</v>
      </c>
    </row>
    <row r="40" spans="1:19" x14ac:dyDescent="0.25">
      <c r="A40" s="2" t="s">
        <v>996</v>
      </c>
      <c r="B40" s="2" t="s">
        <v>1003</v>
      </c>
      <c r="C40" s="2" t="s">
        <v>27</v>
      </c>
      <c r="D40" s="2" t="s">
        <v>263</v>
      </c>
      <c r="E40" s="2" t="s">
        <v>1004</v>
      </c>
      <c r="F40" s="2" t="s">
        <v>1005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74522.16</v>
      </c>
      <c r="N40" s="3">
        <v>0</v>
      </c>
      <c r="O40" s="3">
        <v>0</v>
      </c>
      <c r="P40" s="3">
        <v>74522.16</v>
      </c>
      <c r="Q40" s="6">
        <v>74522.1597428284</v>
      </c>
      <c r="R40" s="3">
        <v>2.5717160315252841E-4</v>
      </c>
      <c r="S40" s="3">
        <v>74522.1597428284</v>
      </c>
    </row>
    <row r="41" spans="1:19" x14ac:dyDescent="0.25">
      <c r="A41" s="2" t="s">
        <v>996</v>
      </c>
      <c r="B41" s="2" t="s">
        <v>1003</v>
      </c>
      <c r="C41" s="2" t="s">
        <v>37</v>
      </c>
      <c r="D41" s="2" t="s">
        <v>38</v>
      </c>
      <c r="E41" s="2" t="s">
        <v>1004</v>
      </c>
      <c r="F41" s="2" t="s">
        <v>1005</v>
      </c>
      <c r="G41" s="3">
        <v>0</v>
      </c>
      <c r="H41" s="3">
        <v>0</v>
      </c>
      <c r="I41" s="3">
        <v>-3.1487757951254025E-4</v>
      </c>
      <c r="J41" s="3">
        <v>-3.1487757951254025E-4</v>
      </c>
      <c r="K41" s="6">
        <v>-3.1487757842591619E-4</v>
      </c>
      <c r="L41" s="3">
        <v>-1.0866240632984026E-12</v>
      </c>
      <c r="M41" s="3">
        <v>0</v>
      </c>
      <c r="N41" s="3">
        <v>0</v>
      </c>
      <c r="O41" s="3">
        <v>0</v>
      </c>
      <c r="P41" s="3">
        <v>0</v>
      </c>
      <c r="Q41" s="6">
        <v>0</v>
      </c>
      <c r="R41" s="3">
        <v>0</v>
      </c>
      <c r="S41" s="3">
        <v>-3.1487757842591619E-4</v>
      </c>
    </row>
    <row r="42" spans="1:19" x14ac:dyDescent="0.25">
      <c r="A42" s="2" t="s">
        <v>996</v>
      </c>
      <c r="B42" s="2" t="s">
        <v>1003</v>
      </c>
      <c r="C42" s="2" t="s">
        <v>37</v>
      </c>
      <c r="D42" s="2" t="s">
        <v>39</v>
      </c>
      <c r="E42" s="2" t="s">
        <v>1004</v>
      </c>
      <c r="F42" s="2" t="s">
        <v>1005</v>
      </c>
      <c r="G42" s="3">
        <v>0</v>
      </c>
      <c r="H42" s="3">
        <v>0</v>
      </c>
      <c r="I42" s="3">
        <v>-3.1487757951254025E-4</v>
      </c>
      <c r="J42" s="3">
        <v>-3.1487757951254025E-4</v>
      </c>
      <c r="K42" s="6">
        <v>-3.1487757842591619E-4</v>
      </c>
      <c r="L42" s="3">
        <v>-1.0866240632984026E-12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-3.1487757842591619E-4</v>
      </c>
    </row>
    <row r="43" spans="1:19" x14ac:dyDescent="0.25">
      <c r="A43" s="2" t="s">
        <v>996</v>
      </c>
      <c r="B43" s="2" t="s">
        <v>1003</v>
      </c>
      <c r="C43" s="2" t="s">
        <v>37</v>
      </c>
      <c r="D43" s="2" t="s">
        <v>40</v>
      </c>
      <c r="E43" s="2" t="s">
        <v>1004</v>
      </c>
      <c r="F43" s="2" t="s">
        <v>1005</v>
      </c>
      <c r="G43" s="3">
        <v>0</v>
      </c>
      <c r="H43" s="3">
        <v>0</v>
      </c>
      <c r="I43" s="3">
        <v>-3.1487757951254025E-4</v>
      </c>
      <c r="J43" s="3">
        <v>-3.1487757951254025E-4</v>
      </c>
      <c r="K43" s="6">
        <v>-3.1487757842591619E-4</v>
      </c>
      <c r="L43" s="3">
        <v>-1.0866240632984026E-12</v>
      </c>
      <c r="M43" s="3">
        <v>0</v>
      </c>
      <c r="N43" s="3">
        <v>0</v>
      </c>
      <c r="O43" s="3">
        <v>0</v>
      </c>
      <c r="P43" s="3">
        <v>0</v>
      </c>
      <c r="Q43" s="6">
        <v>0</v>
      </c>
      <c r="R43" s="3">
        <v>0</v>
      </c>
      <c r="S43" s="3">
        <v>-3.1487757842591619E-4</v>
      </c>
    </row>
    <row r="44" spans="1:19" x14ac:dyDescent="0.25">
      <c r="A44" s="2" t="s">
        <v>996</v>
      </c>
      <c r="B44" s="2" t="s">
        <v>1003</v>
      </c>
      <c r="C44" s="2" t="s">
        <v>37</v>
      </c>
      <c r="D44" s="2" t="s">
        <v>41</v>
      </c>
      <c r="E44" s="2" t="s">
        <v>1004</v>
      </c>
      <c r="F44" s="2" t="s">
        <v>1005</v>
      </c>
      <c r="G44" s="3">
        <v>0</v>
      </c>
      <c r="H44" s="3">
        <v>0</v>
      </c>
      <c r="I44" s="3">
        <v>-3.1487757951254025E-4</v>
      </c>
      <c r="J44" s="3">
        <v>-3.1487757951254025E-4</v>
      </c>
      <c r="K44" s="6">
        <v>-3.1487757842591619E-4</v>
      </c>
      <c r="L44" s="3">
        <v>-1.0866240632984026E-12</v>
      </c>
      <c r="M44" s="3">
        <v>0</v>
      </c>
      <c r="N44" s="3">
        <v>0</v>
      </c>
      <c r="O44" s="3">
        <v>0</v>
      </c>
      <c r="P44" s="3">
        <v>0</v>
      </c>
      <c r="Q44" s="6">
        <v>0</v>
      </c>
      <c r="R44" s="3">
        <v>0</v>
      </c>
      <c r="S44" s="3">
        <v>-3.1487757842591619E-4</v>
      </c>
    </row>
    <row r="45" spans="1:19" x14ac:dyDescent="0.25">
      <c r="A45" s="2" t="s">
        <v>996</v>
      </c>
      <c r="B45" s="2" t="s">
        <v>1003</v>
      </c>
      <c r="C45" s="2" t="s">
        <v>37</v>
      </c>
      <c r="D45" s="2" t="s">
        <v>42</v>
      </c>
      <c r="E45" s="2" t="s">
        <v>1004</v>
      </c>
      <c r="F45" s="2" t="s">
        <v>1005</v>
      </c>
      <c r="G45" s="3">
        <v>33961.94</v>
      </c>
      <c r="H45" s="3">
        <v>0</v>
      </c>
      <c r="I45" s="3">
        <v>0</v>
      </c>
      <c r="J45" s="3">
        <v>33961.94</v>
      </c>
      <c r="K45" s="6">
        <v>33961.939882799343</v>
      </c>
      <c r="L45" s="3">
        <v>1.1720065958797932E-4</v>
      </c>
      <c r="M45" s="3">
        <v>0</v>
      </c>
      <c r="N45" s="3">
        <v>0</v>
      </c>
      <c r="O45" s="3">
        <v>0</v>
      </c>
      <c r="P45" s="3">
        <v>0</v>
      </c>
      <c r="Q45" s="6">
        <v>0</v>
      </c>
      <c r="R45" s="3">
        <v>0</v>
      </c>
      <c r="S45" s="3">
        <v>33961.939882799343</v>
      </c>
    </row>
    <row r="46" spans="1:19" x14ac:dyDescent="0.25">
      <c r="A46" s="2" t="s">
        <v>996</v>
      </c>
      <c r="B46" s="2" t="s">
        <v>1003</v>
      </c>
      <c r="C46" s="2" t="s">
        <v>43</v>
      </c>
      <c r="D46" s="2"/>
      <c r="E46" s="2" t="s">
        <v>1004</v>
      </c>
      <c r="F46" s="2" t="s">
        <v>1005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6">
        <v>0</v>
      </c>
      <c r="R46" s="3">
        <v>0</v>
      </c>
      <c r="S46" s="3">
        <v>0</v>
      </c>
    </row>
    <row r="47" spans="1:19" x14ac:dyDescent="0.25">
      <c r="A47" s="2" t="s">
        <v>996</v>
      </c>
      <c r="B47" s="2" t="s">
        <v>1006</v>
      </c>
      <c r="C47" s="2" t="s">
        <v>23</v>
      </c>
      <c r="D47" s="2" t="s">
        <v>24</v>
      </c>
      <c r="E47" s="2" t="s">
        <v>1007</v>
      </c>
      <c r="F47" s="2" t="s">
        <v>1008</v>
      </c>
      <c r="G47" s="3">
        <v>1409368.53</v>
      </c>
      <c r="H47" s="3">
        <v>0</v>
      </c>
      <c r="I47" s="3">
        <v>0</v>
      </c>
      <c r="J47" s="3">
        <v>1409368.53</v>
      </c>
      <c r="K47" s="6">
        <v>1409368.5315587809</v>
      </c>
      <c r="L47" s="3">
        <v>-1.5587809029966593E-3</v>
      </c>
      <c r="M47" s="3">
        <v>0</v>
      </c>
      <c r="N47" s="3">
        <v>0</v>
      </c>
      <c r="O47" s="3">
        <v>-1.4959387895085996E-14</v>
      </c>
      <c r="P47" s="3">
        <v>-1.4959387895085996E-14</v>
      </c>
      <c r="Q47" s="6">
        <v>-1.4959387911631284E-14</v>
      </c>
      <c r="R47" s="3">
        <v>1.6545287791623243E-23</v>
      </c>
      <c r="S47" s="3">
        <v>1409368.5315587809</v>
      </c>
    </row>
    <row r="48" spans="1:19" x14ac:dyDescent="0.25">
      <c r="A48" s="2" t="s">
        <v>996</v>
      </c>
      <c r="B48" s="2" t="s">
        <v>1006</v>
      </c>
      <c r="C48" s="2" t="s">
        <v>27</v>
      </c>
      <c r="D48" s="2" t="s">
        <v>48</v>
      </c>
      <c r="E48" s="2" t="s">
        <v>1007</v>
      </c>
      <c r="F48" s="2" t="s">
        <v>1008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-6.5134372562170029E-6</v>
      </c>
      <c r="P48" s="3">
        <v>-6.5134372562170029E-6</v>
      </c>
      <c r="Q48" s="6">
        <v>-6.5134372634209537E-6</v>
      </c>
      <c r="R48" s="3">
        <v>7.2039508418938331E-15</v>
      </c>
      <c r="S48" s="3">
        <v>-6.5134372634209537E-6</v>
      </c>
    </row>
    <row r="49" spans="1:19" x14ac:dyDescent="0.25">
      <c r="A49" s="2" t="s">
        <v>996</v>
      </c>
      <c r="B49" s="2" t="s">
        <v>1006</v>
      </c>
      <c r="C49" s="2" t="s">
        <v>27</v>
      </c>
      <c r="D49" s="2" t="s">
        <v>49</v>
      </c>
      <c r="E49" s="2" t="s">
        <v>1007</v>
      </c>
      <c r="F49" s="2" t="s">
        <v>1008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-6.5134372562170029E-6</v>
      </c>
      <c r="P49" s="3">
        <v>-6.5134372562170029E-6</v>
      </c>
      <c r="Q49" s="6">
        <v>-6.5134372634209537E-6</v>
      </c>
      <c r="R49" s="3">
        <v>7.2039508418938331E-15</v>
      </c>
      <c r="S49" s="3">
        <v>-6.5134372634209537E-6</v>
      </c>
    </row>
    <row r="50" spans="1:19" x14ac:dyDescent="0.25">
      <c r="A50" s="2" t="s">
        <v>996</v>
      </c>
      <c r="B50" s="2" t="s">
        <v>1006</v>
      </c>
      <c r="C50" s="2" t="s">
        <v>27</v>
      </c>
      <c r="D50" s="2" t="s">
        <v>50</v>
      </c>
      <c r="E50" s="2" t="s">
        <v>1007</v>
      </c>
      <c r="F50" s="2" t="s">
        <v>1008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-6.5134372562170029E-6</v>
      </c>
      <c r="P50" s="3">
        <v>-6.5134372562170029E-6</v>
      </c>
      <c r="Q50" s="6">
        <v>-6.5134372634209537E-6</v>
      </c>
      <c r="R50" s="3">
        <v>7.2039508418938331E-15</v>
      </c>
      <c r="S50" s="3">
        <v>-6.5134372634209537E-6</v>
      </c>
    </row>
    <row r="51" spans="1:19" x14ac:dyDescent="0.25">
      <c r="A51" s="2" t="s">
        <v>996</v>
      </c>
      <c r="B51" s="2" t="s">
        <v>1006</v>
      </c>
      <c r="C51" s="2" t="s">
        <v>27</v>
      </c>
      <c r="D51" s="2" t="s">
        <v>51</v>
      </c>
      <c r="E51" s="2" t="s">
        <v>1007</v>
      </c>
      <c r="F51" s="2" t="s">
        <v>1008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-1.0855728760361671E-6</v>
      </c>
      <c r="P51" s="3">
        <v>-1.0855728760361671E-6</v>
      </c>
      <c r="Q51" s="6">
        <v>-1.0855728772368255E-6</v>
      </c>
      <c r="R51" s="3">
        <v>1.2006584030628932E-15</v>
      </c>
      <c r="S51" s="3">
        <v>-1.0855728772368255E-6</v>
      </c>
    </row>
    <row r="52" spans="1:19" x14ac:dyDescent="0.25">
      <c r="A52" s="2" t="s">
        <v>996</v>
      </c>
      <c r="B52" s="2" t="s">
        <v>1006</v>
      </c>
      <c r="C52" s="2" t="s">
        <v>27</v>
      </c>
      <c r="D52" s="2" t="s">
        <v>52</v>
      </c>
      <c r="E52" s="2" t="s">
        <v>1007</v>
      </c>
      <c r="F52" s="2" t="s">
        <v>1008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0</v>
      </c>
      <c r="N52" s="3">
        <v>0</v>
      </c>
      <c r="O52" s="3">
        <v>-1.0855728760361671E-6</v>
      </c>
      <c r="P52" s="3">
        <v>-1.0855728760361671E-6</v>
      </c>
      <c r="Q52" s="6">
        <v>-1.0855728772368255E-6</v>
      </c>
      <c r="R52" s="3">
        <v>1.2006584030628932E-15</v>
      </c>
      <c r="S52" s="3">
        <v>-1.0855728772368255E-6</v>
      </c>
    </row>
    <row r="53" spans="1:19" x14ac:dyDescent="0.25">
      <c r="A53" s="2" t="s">
        <v>996</v>
      </c>
      <c r="B53" s="2" t="s">
        <v>1006</v>
      </c>
      <c r="C53" s="2" t="s">
        <v>27</v>
      </c>
      <c r="D53" s="2" t="s">
        <v>87</v>
      </c>
      <c r="E53" s="2" t="s">
        <v>1007</v>
      </c>
      <c r="F53" s="2" t="s">
        <v>1008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-5.2646500989794731E-6</v>
      </c>
      <c r="P53" s="3">
        <v>-5.2646500989794731E-6</v>
      </c>
      <c r="Q53" s="6">
        <v>-5.2646501048022486E-6</v>
      </c>
      <c r="R53" s="3">
        <v>5.8227755299691819E-15</v>
      </c>
      <c r="S53" s="3">
        <v>-5.2646501048022486E-6</v>
      </c>
    </row>
    <row r="54" spans="1:19" x14ac:dyDescent="0.25">
      <c r="A54" s="2" t="s">
        <v>996</v>
      </c>
      <c r="B54" s="2" t="s">
        <v>1006</v>
      </c>
      <c r="C54" s="2" t="s">
        <v>27</v>
      </c>
      <c r="D54" s="2" t="s">
        <v>88</v>
      </c>
      <c r="E54" s="2" t="s">
        <v>1007</v>
      </c>
      <c r="F54" s="2" t="s">
        <v>1008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-5.2646500989794731E-6</v>
      </c>
      <c r="P54" s="3">
        <v>-5.2646500989794731E-6</v>
      </c>
      <c r="Q54" s="6">
        <v>-5.2646501048022486E-6</v>
      </c>
      <c r="R54" s="3">
        <v>5.8227755299691819E-15</v>
      </c>
      <c r="S54" s="3">
        <v>-5.2646501048022486E-6</v>
      </c>
    </row>
    <row r="55" spans="1:19" x14ac:dyDescent="0.25">
      <c r="A55" s="2" t="s">
        <v>996</v>
      </c>
      <c r="B55" s="2" t="s">
        <v>1006</v>
      </c>
      <c r="C55" s="2" t="s">
        <v>27</v>
      </c>
      <c r="D55" s="2" t="s">
        <v>89</v>
      </c>
      <c r="E55" s="2" t="s">
        <v>1007</v>
      </c>
      <c r="F55" s="2" t="s">
        <v>1008</v>
      </c>
      <c r="G55" s="3">
        <v>0</v>
      </c>
      <c r="H55" s="3">
        <v>0</v>
      </c>
      <c r="I55" s="3">
        <v>-5.0668313633650541E-7</v>
      </c>
      <c r="J55" s="3">
        <v>-5.0668313633650541E-7</v>
      </c>
      <c r="K55" s="6">
        <v>-5.0668313689690389E-7</v>
      </c>
      <c r="L55" s="3">
        <v>5.603984802111028E-16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-5.0668313689690389E-7</v>
      </c>
    </row>
    <row r="56" spans="1:19" x14ac:dyDescent="0.25">
      <c r="A56" s="2" t="s">
        <v>996</v>
      </c>
      <c r="B56" s="2" t="s">
        <v>1006</v>
      </c>
      <c r="C56" s="2" t="s">
        <v>27</v>
      </c>
      <c r="D56" s="2" t="s">
        <v>90</v>
      </c>
      <c r="E56" s="2" t="s">
        <v>1007</v>
      </c>
      <c r="F56" s="2" t="s">
        <v>1008</v>
      </c>
      <c r="G56" s="3">
        <v>0</v>
      </c>
      <c r="H56" s="3">
        <v>0</v>
      </c>
      <c r="I56" s="3">
        <v>-5.0668313633650541E-7</v>
      </c>
      <c r="J56" s="3">
        <v>-5.0668313633650541E-7</v>
      </c>
      <c r="K56" s="6">
        <v>-5.0668313689690389E-7</v>
      </c>
      <c r="L56" s="3">
        <v>5.603984802111028E-16</v>
      </c>
      <c r="M56" s="3">
        <v>0</v>
      </c>
      <c r="N56" s="3">
        <v>0</v>
      </c>
      <c r="O56" s="3">
        <v>0</v>
      </c>
      <c r="P56" s="3">
        <v>0</v>
      </c>
      <c r="Q56" s="6">
        <v>0</v>
      </c>
      <c r="R56" s="3">
        <v>0</v>
      </c>
      <c r="S56" s="3">
        <v>-5.0668313689690389E-7</v>
      </c>
    </row>
    <row r="57" spans="1:19" x14ac:dyDescent="0.25">
      <c r="A57" s="2" t="s">
        <v>996</v>
      </c>
      <c r="B57" s="2" t="s">
        <v>1006</v>
      </c>
      <c r="C57" s="2" t="s">
        <v>27</v>
      </c>
      <c r="D57" s="2" t="s">
        <v>91</v>
      </c>
      <c r="E57" s="2" t="s">
        <v>1007</v>
      </c>
      <c r="F57" s="2" t="s">
        <v>1008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-9.652651941638446E-15</v>
      </c>
      <c r="P57" s="3">
        <v>-9.652651941638446E-15</v>
      </c>
      <c r="Q57" s="6">
        <v>-9.6526519523144114E-15</v>
      </c>
      <c r="R57" s="3">
        <v>1.067596544155261E-23</v>
      </c>
      <c r="S57" s="3">
        <v>-9.6526519523144114E-15</v>
      </c>
    </row>
    <row r="58" spans="1:19" x14ac:dyDescent="0.25">
      <c r="A58" s="2" t="s">
        <v>996</v>
      </c>
      <c r="B58" s="2" t="s">
        <v>1006</v>
      </c>
      <c r="C58" s="2" t="s">
        <v>27</v>
      </c>
      <c r="D58" s="2" t="s">
        <v>379</v>
      </c>
      <c r="E58" s="2" t="s">
        <v>1007</v>
      </c>
      <c r="F58" s="2" t="s">
        <v>1008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-1.973472535610199E-6</v>
      </c>
      <c r="P58" s="3">
        <v>-1.973472535610199E-6</v>
      </c>
      <c r="Q58" s="6">
        <v>-1.9734725377928868E-6</v>
      </c>
      <c r="R58" s="3">
        <v>2.1826878615605581E-15</v>
      </c>
      <c r="S58" s="3">
        <v>-1.9734725377928868E-6</v>
      </c>
    </row>
    <row r="59" spans="1:19" x14ac:dyDescent="0.25">
      <c r="A59" s="2" t="s">
        <v>996</v>
      </c>
      <c r="B59" s="2" t="s">
        <v>1006</v>
      </c>
      <c r="C59" s="2" t="s">
        <v>27</v>
      </c>
      <c r="D59" s="2" t="s">
        <v>380</v>
      </c>
      <c r="E59" s="2" t="s">
        <v>1007</v>
      </c>
      <c r="F59" s="2" t="s">
        <v>1008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-1.973472535610199E-6</v>
      </c>
      <c r="P59" s="3">
        <v>-1.973472535610199E-6</v>
      </c>
      <c r="Q59" s="6">
        <v>-1.9734725377928868E-6</v>
      </c>
      <c r="R59" s="3">
        <v>2.1826878615605581E-15</v>
      </c>
      <c r="S59" s="3">
        <v>-1.9734725377928868E-6</v>
      </c>
    </row>
    <row r="60" spans="1:19" x14ac:dyDescent="0.25">
      <c r="A60" s="2" t="s">
        <v>996</v>
      </c>
      <c r="B60" s="2" t="s">
        <v>1006</v>
      </c>
      <c r="C60" s="2" t="s">
        <v>27</v>
      </c>
      <c r="D60" s="2" t="s">
        <v>182</v>
      </c>
      <c r="E60" s="2" t="s">
        <v>1007</v>
      </c>
      <c r="F60" s="2" t="s">
        <v>1008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0</v>
      </c>
      <c r="N60" s="3">
        <v>0</v>
      </c>
      <c r="O60" s="3">
        <v>-3.9482256397604942E-6</v>
      </c>
      <c r="P60" s="3">
        <v>-3.9482256397604942E-6</v>
      </c>
      <c r="Q60" s="6">
        <v>-3.9482256441272862E-6</v>
      </c>
      <c r="R60" s="3">
        <v>4.3667919622089255E-15</v>
      </c>
      <c r="S60" s="3">
        <v>-3.9482256441272862E-6</v>
      </c>
    </row>
    <row r="61" spans="1:19" x14ac:dyDescent="0.25">
      <c r="A61" s="2" t="s">
        <v>996</v>
      </c>
      <c r="B61" s="2" t="s">
        <v>1006</v>
      </c>
      <c r="C61" s="2" t="s">
        <v>27</v>
      </c>
      <c r="D61" s="2" t="s">
        <v>183</v>
      </c>
      <c r="E61" s="2" t="s">
        <v>1007</v>
      </c>
      <c r="F61" s="2" t="s">
        <v>1008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-9.8705640994012356E-7</v>
      </c>
      <c r="P61" s="3">
        <v>-9.8705640994012356E-7</v>
      </c>
      <c r="Q61" s="6">
        <v>-9.8705641103182155E-7</v>
      </c>
      <c r="R61" s="3">
        <v>1.0916979905522314E-15</v>
      </c>
      <c r="S61" s="3">
        <v>-9.8705641103182155E-7</v>
      </c>
    </row>
    <row r="62" spans="1:19" x14ac:dyDescent="0.25">
      <c r="A62" s="2" t="s">
        <v>996</v>
      </c>
      <c r="B62" s="2" t="s">
        <v>1006</v>
      </c>
      <c r="C62" s="2" t="s">
        <v>27</v>
      </c>
      <c r="D62" s="2" t="s">
        <v>184</v>
      </c>
      <c r="E62" s="2" t="s">
        <v>1007</v>
      </c>
      <c r="F62" s="2" t="s">
        <v>1008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-3.9482256397604942E-6</v>
      </c>
      <c r="P62" s="3">
        <v>-3.9482256397604942E-6</v>
      </c>
      <c r="Q62" s="6">
        <v>-3.9482256441272862E-6</v>
      </c>
      <c r="R62" s="3">
        <v>4.3667919622089255E-15</v>
      </c>
      <c r="S62" s="3">
        <v>-3.9482256441272862E-6</v>
      </c>
    </row>
    <row r="63" spans="1:19" x14ac:dyDescent="0.25">
      <c r="A63" s="2" t="s">
        <v>996</v>
      </c>
      <c r="B63" s="2" t="s">
        <v>1006</v>
      </c>
      <c r="C63" s="2" t="s">
        <v>27</v>
      </c>
      <c r="D63" s="2" t="s">
        <v>185</v>
      </c>
      <c r="E63" s="2" t="s">
        <v>1007</v>
      </c>
      <c r="F63" s="2" t="s">
        <v>1008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0</v>
      </c>
      <c r="N63" s="3">
        <v>0</v>
      </c>
      <c r="O63" s="3">
        <v>-3.9482256397604942E-6</v>
      </c>
      <c r="P63" s="3">
        <v>-3.9482256397604942E-6</v>
      </c>
      <c r="Q63" s="6">
        <v>-3.9482256441272862E-6</v>
      </c>
      <c r="R63" s="3">
        <v>4.3667919622089255E-15</v>
      </c>
      <c r="S63" s="3">
        <v>-3.9482256441272862E-6</v>
      </c>
    </row>
    <row r="64" spans="1:19" x14ac:dyDescent="0.25">
      <c r="A64" s="2" t="s">
        <v>996</v>
      </c>
      <c r="B64" s="2" t="s">
        <v>1006</v>
      </c>
      <c r="C64" s="2" t="s">
        <v>27</v>
      </c>
      <c r="D64" s="2" t="s">
        <v>186</v>
      </c>
      <c r="E64" s="2" t="s">
        <v>1007</v>
      </c>
      <c r="F64" s="2" t="s">
        <v>1008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-9.8705640994012356E-7</v>
      </c>
      <c r="P64" s="3">
        <v>-9.8705640994012356E-7</v>
      </c>
      <c r="Q64" s="6">
        <v>-9.8705641103182155E-7</v>
      </c>
      <c r="R64" s="3">
        <v>1.0916979905522314E-15</v>
      </c>
      <c r="S64" s="3">
        <v>-9.8705641103182155E-7</v>
      </c>
    </row>
    <row r="65" spans="1:19" x14ac:dyDescent="0.25">
      <c r="A65" s="2" t="s">
        <v>996</v>
      </c>
      <c r="B65" s="2" t="s">
        <v>1006</v>
      </c>
      <c r="C65" s="2" t="s">
        <v>37</v>
      </c>
      <c r="D65" s="2" t="s">
        <v>38</v>
      </c>
      <c r="E65" s="2" t="s">
        <v>1007</v>
      </c>
      <c r="F65" s="2" t="s">
        <v>1008</v>
      </c>
      <c r="G65" s="3">
        <v>0</v>
      </c>
      <c r="H65" s="3">
        <v>0</v>
      </c>
      <c r="I65" s="3">
        <v>-2.3239990696310997E-6</v>
      </c>
      <c r="J65" s="3">
        <v>-2.3239990696310997E-6</v>
      </c>
      <c r="K65" s="6">
        <v>-2.3239990722014745E-6</v>
      </c>
      <c r="L65" s="3">
        <v>2.5703748415188514E-15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-2.3239990722014745E-6</v>
      </c>
    </row>
    <row r="66" spans="1:19" x14ac:dyDescent="0.25">
      <c r="A66" s="2" t="s">
        <v>996</v>
      </c>
      <c r="B66" s="2" t="s">
        <v>1006</v>
      </c>
      <c r="C66" s="2" t="s">
        <v>37</v>
      </c>
      <c r="D66" s="2" t="s">
        <v>39</v>
      </c>
      <c r="E66" s="2" t="s">
        <v>1007</v>
      </c>
      <c r="F66" s="2" t="s">
        <v>1008</v>
      </c>
      <c r="G66" s="3">
        <v>0</v>
      </c>
      <c r="H66" s="3">
        <v>0</v>
      </c>
      <c r="I66" s="3">
        <v>-2.3239990696310997E-6</v>
      </c>
      <c r="J66" s="3">
        <v>-2.3239990696310997E-6</v>
      </c>
      <c r="K66" s="6">
        <v>-2.3239990722014745E-6</v>
      </c>
      <c r="L66" s="3">
        <v>2.5703748415188514E-15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-2.3239990722014745E-6</v>
      </c>
    </row>
    <row r="67" spans="1:19" x14ac:dyDescent="0.25">
      <c r="A67" s="2" t="s">
        <v>996</v>
      </c>
      <c r="B67" s="2" t="s">
        <v>1006</v>
      </c>
      <c r="C67" s="2" t="s">
        <v>37</v>
      </c>
      <c r="D67" s="2" t="s">
        <v>40</v>
      </c>
      <c r="E67" s="2" t="s">
        <v>1007</v>
      </c>
      <c r="F67" s="2" t="s">
        <v>1008</v>
      </c>
      <c r="G67" s="3">
        <v>0</v>
      </c>
      <c r="H67" s="3">
        <v>0</v>
      </c>
      <c r="I67" s="3">
        <v>-2.3239990696310997E-6</v>
      </c>
      <c r="J67" s="3">
        <v>-2.3239990696310997E-6</v>
      </c>
      <c r="K67" s="6">
        <v>-2.3239990722014745E-6</v>
      </c>
      <c r="L67" s="3">
        <v>2.5703748415188514E-15</v>
      </c>
      <c r="M67" s="3">
        <v>0</v>
      </c>
      <c r="N67" s="3">
        <v>0</v>
      </c>
      <c r="O67" s="3">
        <v>0</v>
      </c>
      <c r="P67" s="3">
        <v>0</v>
      </c>
      <c r="Q67" s="6">
        <v>0</v>
      </c>
      <c r="R67" s="3">
        <v>0</v>
      </c>
      <c r="S67" s="3">
        <v>-2.3239990722014745E-6</v>
      </c>
    </row>
    <row r="68" spans="1:19" x14ac:dyDescent="0.25">
      <c r="A68" s="2" t="s">
        <v>996</v>
      </c>
      <c r="B68" s="2" t="s">
        <v>1006</v>
      </c>
      <c r="C68" s="2" t="s">
        <v>37</v>
      </c>
      <c r="D68" s="2" t="s">
        <v>41</v>
      </c>
      <c r="E68" s="2" t="s">
        <v>1007</v>
      </c>
      <c r="F68" s="2" t="s">
        <v>1008</v>
      </c>
      <c r="G68" s="3">
        <v>0</v>
      </c>
      <c r="H68" s="3">
        <v>0</v>
      </c>
      <c r="I68" s="3">
        <v>-2.3239990696310997E-6</v>
      </c>
      <c r="J68" s="3">
        <v>-2.3239990696310997E-6</v>
      </c>
      <c r="K68" s="6">
        <v>-2.3239990722014745E-6</v>
      </c>
      <c r="L68" s="3">
        <v>2.5703748415188514E-15</v>
      </c>
      <c r="M68" s="3">
        <v>0</v>
      </c>
      <c r="N68" s="3">
        <v>0</v>
      </c>
      <c r="O68" s="3">
        <v>0</v>
      </c>
      <c r="P68" s="3">
        <v>0</v>
      </c>
      <c r="Q68" s="6">
        <v>0</v>
      </c>
      <c r="R68" s="3">
        <v>0</v>
      </c>
      <c r="S68" s="3">
        <v>-2.3239990722014745E-6</v>
      </c>
    </row>
    <row r="69" spans="1:19" x14ac:dyDescent="0.25">
      <c r="A69" s="2" t="s">
        <v>996</v>
      </c>
      <c r="B69" s="2" t="s">
        <v>1006</v>
      </c>
      <c r="C69" s="2" t="s">
        <v>37</v>
      </c>
      <c r="D69" s="2" t="s">
        <v>42</v>
      </c>
      <c r="E69" s="2" t="s">
        <v>1007</v>
      </c>
      <c r="F69" s="2" t="s">
        <v>1008</v>
      </c>
      <c r="G69" s="3">
        <v>0</v>
      </c>
      <c r="H69" s="3">
        <v>0</v>
      </c>
      <c r="I69" s="3">
        <v>-2.3239990696310997E-6</v>
      </c>
      <c r="J69" s="3">
        <v>-2.3239990696310997E-6</v>
      </c>
      <c r="K69" s="6">
        <v>-2.3239990722014745E-6</v>
      </c>
      <c r="L69" s="3">
        <v>2.5703748415188514E-15</v>
      </c>
      <c r="M69" s="3">
        <v>0</v>
      </c>
      <c r="N69" s="3">
        <v>0</v>
      </c>
      <c r="O69" s="3">
        <v>0</v>
      </c>
      <c r="P69" s="3">
        <v>0</v>
      </c>
      <c r="Q69" s="6">
        <v>0</v>
      </c>
      <c r="R69" s="3">
        <v>0</v>
      </c>
      <c r="S69" s="3">
        <v>-2.3239990722014745E-6</v>
      </c>
    </row>
    <row r="70" spans="1:19" x14ac:dyDescent="0.25">
      <c r="A70" s="2" t="s">
        <v>996</v>
      </c>
      <c r="B70" s="2" t="s">
        <v>1006</v>
      </c>
      <c r="C70" s="2" t="s">
        <v>43</v>
      </c>
      <c r="D70" s="2"/>
      <c r="E70" s="2" t="s">
        <v>1007</v>
      </c>
      <c r="F70" s="2" t="s">
        <v>1008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6">
        <v>0</v>
      </c>
      <c r="R70" s="3">
        <v>0</v>
      </c>
      <c r="S70" s="3">
        <v>0</v>
      </c>
    </row>
    <row r="71" spans="1:19" x14ac:dyDescent="0.25">
      <c r="A71" s="2" t="s">
        <v>996</v>
      </c>
      <c r="B71" s="2" t="s">
        <v>1009</v>
      </c>
      <c r="C71" s="2" t="s">
        <v>23</v>
      </c>
      <c r="D71" s="2" t="s">
        <v>24</v>
      </c>
      <c r="E71" s="2" t="s">
        <v>1010</v>
      </c>
      <c r="F71" s="2" t="s">
        <v>1011</v>
      </c>
      <c r="G71" s="3">
        <v>290786.68</v>
      </c>
      <c r="H71" s="3">
        <v>0</v>
      </c>
      <c r="I71" s="3">
        <v>0</v>
      </c>
      <c r="J71" s="3">
        <v>290786.68</v>
      </c>
      <c r="K71" s="6">
        <v>290786.67270651687</v>
      </c>
      <c r="L71" s="3">
        <v>7.2934831259772182E-3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290786.67270651687</v>
      </c>
    </row>
    <row r="72" spans="1:19" x14ac:dyDescent="0.25">
      <c r="A72" s="2" t="s">
        <v>996</v>
      </c>
      <c r="B72" s="2" t="s">
        <v>1009</v>
      </c>
      <c r="C72" s="2" t="s">
        <v>27</v>
      </c>
      <c r="D72" s="2" t="s">
        <v>48</v>
      </c>
      <c r="E72" s="2" t="s">
        <v>1010</v>
      </c>
      <c r="F72" s="2" t="s">
        <v>1011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7.7258690726011992E-4</v>
      </c>
      <c r="P72" s="3">
        <v>7.7258690726011992E-4</v>
      </c>
      <c r="Q72" s="6">
        <v>7.7258688788217047E-4</v>
      </c>
      <c r="R72" s="3">
        <v>1.9377949440381459E-11</v>
      </c>
      <c r="S72" s="3">
        <v>7.7258688788217047E-4</v>
      </c>
    </row>
    <row r="73" spans="1:19" x14ac:dyDescent="0.25">
      <c r="A73" s="2" t="s">
        <v>996</v>
      </c>
      <c r="B73" s="2" t="s">
        <v>1009</v>
      </c>
      <c r="C73" s="2" t="s">
        <v>27</v>
      </c>
      <c r="D73" s="2" t="s">
        <v>49</v>
      </c>
      <c r="E73" s="2" t="s">
        <v>1010</v>
      </c>
      <c r="F73" s="2" t="s">
        <v>1011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7.7258690726011992E-4</v>
      </c>
      <c r="P73" s="3">
        <v>7.7258690726011992E-4</v>
      </c>
      <c r="Q73" s="6">
        <v>7.7258688788217047E-4</v>
      </c>
      <c r="R73" s="3">
        <v>1.9377949440381459E-11</v>
      </c>
      <c r="S73" s="3">
        <v>7.7258688788217047E-4</v>
      </c>
    </row>
    <row r="74" spans="1:19" x14ac:dyDescent="0.25">
      <c r="A74" s="2" t="s">
        <v>996</v>
      </c>
      <c r="B74" s="2" t="s">
        <v>1009</v>
      </c>
      <c r="C74" s="2" t="s">
        <v>27</v>
      </c>
      <c r="D74" s="2" t="s">
        <v>50</v>
      </c>
      <c r="E74" s="2" t="s">
        <v>1010</v>
      </c>
      <c r="F74" s="2" t="s">
        <v>1011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4.6355214435607195E-3</v>
      </c>
      <c r="P74" s="3">
        <v>4.6355214435607195E-3</v>
      </c>
      <c r="Q74" s="6">
        <v>4.6355213272930226E-3</v>
      </c>
      <c r="R74" s="3">
        <v>1.1626769685912919E-10</v>
      </c>
      <c r="S74" s="3">
        <v>4.6355213272930226E-3</v>
      </c>
    </row>
    <row r="75" spans="1:19" x14ac:dyDescent="0.25">
      <c r="A75" s="2" t="s">
        <v>996</v>
      </c>
      <c r="B75" s="2" t="s">
        <v>1009</v>
      </c>
      <c r="C75" s="2" t="s">
        <v>27</v>
      </c>
      <c r="D75" s="2" t="s">
        <v>51</v>
      </c>
      <c r="E75" s="2" t="s">
        <v>1010</v>
      </c>
      <c r="F75" s="2" t="s">
        <v>1011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7.7258690726011992E-4</v>
      </c>
      <c r="P75" s="3">
        <v>7.7258690726011992E-4</v>
      </c>
      <c r="Q75" s="6">
        <v>7.7258688788217047E-4</v>
      </c>
      <c r="R75" s="3">
        <v>1.9377949440381459E-11</v>
      </c>
      <c r="S75" s="3">
        <v>7.7258688788217047E-4</v>
      </c>
    </row>
    <row r="76" spans="1:19" x14ac:dyDescent="0.25">
      <c r="A76" s="2" t="s">
        <v>996</v>
      </c>
      <c r="B76" s="2" t="s">
        <v>1009</v>
      </c>
      <c r="C76" s="2" t="s">
        <v>27</v>
      </c>
      <c r="D76" s="2" t="s">
        <v>52</v>
      </c>
      <c r="E76" s="2" t="s">
        <v>1010</v>
      </c>
      <c r="F76" s="2" t="s">
        <v>1011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7.7258677629288286E-4</v>
      </c>
      <c r="P76" s="3">
        <v>7.7258677629288286E-4</v>
      </c>
      <c r="Q76" s="6">
        <v>7.7258675691493667E-4</v>
      </c>
      <c r="R76" s="3">
        <v>1.9377946187774941E-11</v>
      </c>
      <c r="S76" s="3">
        <v>7.7258675691493667E-4</v>
      </c>
    </row>
    <row r="77" spans="1:19" x14ac:dyDescent="0.25">
      <c r="A77" s="2" t="s">
        <v>996</v>
      </c>
      <c r="B77" s="2" t="s">
        <v>1009</v>
      </c>
      <c r="C77" s="2" t="s">
        <v>37</v>
      </c>
      <c r="D77" s="2" t="s">
        <v>38</v>
      </c>
      <c r="E77" s="2" t="s">
        <v>1010</v>
      </c>
      <c r="F77" s="2" t="s">
        <v>1011</v>
      </c>
      <c r="G77" s="3">
        <v>0</v>
      </c>
      <c r="H77" s="3">
        <v>0</v>
      </c>
      <c r="I77" s="3">
        <v>5.812315212097019E-4</v>
      </c>
      <c r="J77" s="3">
        <v>5.812315212097019E-4</v>
      </c>
      <c r="K77" s="6">
        <v>5.8123150663130958E-4</v>
      </c>
      <c r="L77" s="3">
        <v>1.4578392312780686E-11</v>
      </c>
      <c r="M77" s="3">
        <v>0</v>
      </c>
      <c r="N77" s="3">
        <v>0</v>
      </c>
      <c r="O77" s="3">
        <v>0</v>
      </c>
      <c r="P77" s="3">
        <v>0</v>
      </c>
      <c r="Q77" s="6">
        <v>0</v>
      </c>
      <c r="R77" s="3">
        <v>0</v>
      </c>
      <c r="S77" s="3">
        <v>5.8123150663130958E-4</v>
      </c>
    </row>
    <row r="78" spans="1:19" x14ac:dyDescent="0.25">
      <c r="A78" s="2" t="s">
        <v>996</v>
      </c>
      <c r="B78" s="2" t="s">
        <v>1009</v>
      </c>
      <c r="C78" s="2" t="s">
        <v>37</v>
      </c>
      <c r="D78" s="2" t="s">
        <v>39</v>
      </c>
      <c r="E78" s="2" t="s">
        <v>1010</v>
      </c>
      <c r="F78" s="2" t="s">
        <v>1011</v>
      </c>
      <c r="G78" s="3">
        <v>0</v>
      </c>
      <c r="H78" s="3">
        <v>0</v>
      </c>
      <c r="I78" s="3">
        <v>5.812315212097019E-4</v>
      </c>
      <c r="J78" s="3">
        <v>5.812315212097019E-4</v>
      </c>
      <c r="K78" s="6">
        <v>5.8123150663130958E-4</v>
      </c>
      <c r="L78" s="3">
        <v>1.4578392312780686E-11</v>
      </c>
      <c r="M78" s="3">
        <v>0</v>
      </c>
      <c r="N78" s="3">
        <v>0</v>
      </c>
      <c r="O78" s="3">
        <v>0</v>
      </c>
      <c r="P78" s="3">
        <v>0</v>
      </c>
      <c r="Q78" s="6">
        <v>0</v>
      </c>
      <c r="R78" s="3">
        <v>0</v>
      </c>
      <c r="S78" s="3">
        <v>5.8123150663130958E-4</v>
      </c>
    </row>
    <row r="79" spans="1:19" x14ac:dyDescent="0.25">
      <c r="A79" s="2" t="s">
        <v>996</v>
      </c>
      <c r="B79" s="2" t="s">
        <v>1009</v>
      </c>
      <c r="C79" s="2" t="s">
        <v>37</v>
      </c>
      <c r="D79" s="2" t="s">
        <v>40</v>
      </c>
      <c r="E79" s="2" t="s">
        <v>1010</v>
      </c>
      <c r="F79" s="2" t="s">
        <v>1011</v>
      </c>
      <c r="G79" s="3">
        <v>0</v>
      </c>
      <c r="H79" s="3">
        <v>0</v>
      </c>
      <c r="I79" s="3">
        <v>5.812315212097019E-4</v>
      </c>
      <c r="J79" s="3">
        <v>5.812315212097019E-4</v>
      </c>
      <c r="K79" s="6">
        <v>5.8123150663130958E-4</v>
      </c>
      <c r="L79" s="3">
        <v>1.4578392312780686E-11</v>
      </c>
      <c r="M79" s="3">
        <v>0</v>
      </c>
      <c r="N79" s="3">
        <v>0</v>
      </c>
      <c r="O79" s="3">
        <v>0</v>
      </c>
      <c r="P79" s="3">
        <v>0</v>
      </c>
      <c r="Q79" s="6">
        <v>0</v>
      </c>
      <c r="R79" s="3">
        <v>0</v>
      </c>
      <c r="S79" s="3">
        <v>5.8123150663130958E-4</v>
      </c>
    </row>
    <row r="80" spans="1:19" x14ac:dyDescent="0.25">
      <c r="A80" s="2" t="s">
        <v>996</v>
      </c>
      <c r="B80" s="2" t="s">
        <v>1009</v>
      </c>
      <c r="C80" s="2" t="s">
        <v>37</v>
      </c>
      <c r="D80" s="2" t="s">
        <v>41</v>
      </c>
      <c r="E80" s="2" t="s">
        <v>1010</v>
      </c>
      <c r="F80" s="2" t="s">
        <v>1011</v>
      </c>
      <c r="G80" s="3">
        <v>0</v>
      </c>
      <c r="H80" s="3">
        <v>0</v>
      </c>
      <c r="I80" s="3">
        <v>5.812315212097019E-4</v>
      </c>
      <c r="J80" s="3">
        <v>5.812315212097019E-4</v>
      </c>
      <c r="K80" s="6">
        <v>5.8123150663130958E-4</v>
      </c>
      <c r="L80" s="3">
        <v>1.4578392312780686E-11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5.8123150663130958E-4</v>
      </c>
    </row>
    <row r="81" spans="1:19" x14ac:dyDescent="0.25">
      <c r="A81" s="2" t="s">
        <v>996</v>
      </c>
      <c r="B81" s="2" t="s">
        <v>1009</v>
      </c>
      <c r="C81" s="2" t="s">
        <v>37</v>
      </c>
      <c r="D81" s="2" t="s">
        <v>42</v>
      </c>
      <c r="E81" s="2" t="s">
        <v>1010</v>
      </c>
      <c r="F81" s="2" t="s">
        <v>1011</v>
      </c>
      <c r="G81" s="3">
        <v>0</v>
      </c>
      <c r="H81" s="3">
        <v>0</v>
      </c>
      <c r="I81" s="3">
        <v>5.8123165217693895E-4</v>
      </c>
      <c r="J81" s="3">
        <v>5.8123165217693895E-4</v>
      </c>
      <c r="K81" s="6">
        <v>5.8123163759854339E-4</v>
      </c>
      <c r="L81" s="3">
        <v>1.4578395565387203E-11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5.8123163759854339E-4</v>
      </c>
    </row>
    <row r="82" spans="1:19" x14ac:dyDescent="0.25">
      <c r="A82" s="2" t="s">
        <v>996</v>
      </c>
      <c r="B82" s="2" t="s">
        <v>1009</v>
      </c>
      <c r="C82" s="2" t="s">
        <v>43</v>
      </c>
      <c r="D82" s="2"/>
      <c r="E82" s="2" t="s">
        <v>1010</v>
      </c>
      <c r="F82" s="2" t="s">
        <v>1011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0</v>
      </c>
    </row>
    <row r="83" spans="1:19" x14ac:dyDescent="0.25">
      <c r="A83" s="2" t="s">
        <v>996</v>
      </c>
      <c r="B83" s="2" t="s">
        <v>1012</v>
      </c>
      <c r="C83" s="2" t="s">
        <v>23</v>
      </c>
      <c r="D83" s="2" t="s">
        <v>24</v>
      </c>
      <c r="E83" s="2" t="s">
        <v>1013</v>
      </c>
      <c r="F83" s="2" t="s">
        <v>1014</v>
      </c>
      <c r="G83" s="3">
        <v>2171303.7200000002</v>
      </c>
      <c r="H83" s="3">
        <v>0</v>
      </c>
      <c r="I83" s="3">
        <v>0</v>
      </c>
      <c r="J83" s="3">
        <v>2171303.7200000002</v>
      </c>
      <c r="K83" s="6">
        <v>2171303.7288459968</v>
      </c>
      <c r="L83" s="3">
        <v>-8.8459965772926807E-3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2171303.7288459968</v>
      </c>
    </row>
    <row r="84" spans="1:19" x14ac:dyDescent="0.25">
      <c r="A84" s="2" t="s">
        <v>996</v>
      </c>
      <c r="B84" s="2" t="s">
        <v>1012</v>
      </c>
      <c r="C84" s="2" t="s">
        <v>27</v>
      </c>
      <c r="D84" s="2" t="s">
        <v>48</v>
      </c>
      <c r="E84" s="2" t="s">
        <v>1013</v>
      </c>
      <c r="F84" s="2" t="s">
        <v>1014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0</v>
      </c>
      <c r="N84" s="3">
        <v>0</v>
      </c>
      <c r="O84" s="3">
        <v>-1.2790717300958931E-4</v>
      </c>
      <c r="P84" s="3">
        <v>-1.2790717300958931E-4</v>
      </c>
      <c r="Q84" s="6">
        <v>-1.2790717353068932E-4</v>
      </c>
      <c r="R84" s="3">
        <v>5.2110000884654506E-13</v>
      </c>
      <c r="S84" s="3">
        <v>-1.2790717353068932E-4</v>
      </c>
    </row>
    <row r="85" spans="1:19" x14ac:dyDescent="0.25">
      <c r="A85" s="2" t="s">
        <v>996</v>
      </c>
      <c r="B85" s="2" t="s">
        <v>1012</v>
      </c>
      <c r="C85" s="2" t="s">
        <v>27</v>
      </c>
      <c r="D85" s="2" t="s">
        <v>49</v>
      </c>
      <c r="E85" s="2" t="s">
        <v>1013</v>
      </c>
      <c r="F85" s="2" t="s">
        <v>1014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-7.6744297984987497E-4</v>
      </c>
      <c r="P85" s="3">
        <v>-7.6744297984987497E-4</v>
      </c>
      <c r="Q85" s="6">
        <v>-7.6744298297647486E-4</v>
      </c>
      <c r="R85" s="3">
        <v>3.1265998904489445E-12</v>
      </c>
      <c r="S85" s="3">
        <v>-7.6744298297647486E-4</v>
      </c>
    </row>
    <row r="86" spans="1:19" x14ac:dyDescent="0.25">
      <c r="A86" s="2" t="s">
        <v>996</v>
      </c>
      <c r="B86" s="2" t="s">
        <v>1012</v>
      </c>
      <c r="C86" s="2" t="s">
        <v>27</v>
      </c>
      <c r="D86" s="2" t="s">
        <v>50</v>
      </c>
      <c r="E86" s="2" t="s">
        <v>1013</v>
      </c>
      <c r="F86" s="2" t="s">
        <v>1014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-7.6744297984987497E-4</v>
      </c>
      <c r="P86" s="3">
        <v>-7.6744297984987497E-4</v>
      </c>
      <c r="Q86" s="6">
        <v>-7.6744298297647486E-4</v>
      </c>
      <c r="R86" s="3">
        <v>3.1265998904489445E-12</v>
      </c>
      <c r="S86" s="3">
        <v>-7.6744298297647486E-4</v>
      </c>
    </row>
    <row r="87" spans="1:19" x14ac:dyDescent="0.25">
      <c r="A87" s="2" t="s">
        <v>996</v>
      </c>
      <c r="B87" s="2" t="s">
        <v>1012</v>
      </c>
      <c r="C87" s="2" t="s">
        <v>27</v>
      </c>
      <c r="D87" s="2" t="s">
        <v>51</v>
      </c>
      <c r="E87" s="2" t="s">
        <v>1013</v>
      </c>
      <c r="F87" s="2" t="s">
        <v>1014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-1.2790717300958931E-4</v>
      </c>
      <c r="P87" s="3">
        <v>-1.2790717300958931E-4</v>
      </c>
      <c r="Q87" s="6">
        <v>-1.2790717353068932E-4</v>
      </c>
      <c r="R87" s="3">
        <v>5.2110000884654506E-13</v>
      </c>
      <c r="S87" s="3">
        <v>-1.2790717353068932E-4</v>
      </c>
    </row>
    <row r="88" spans="1:19" x14ac:dyDescent="0.25">
      <c r="A88" s="2" t="s">
        <v>996</v>
      </c>
      <c r="B88" s="2" t="s">
        <v>1012</v>
      </c>
      <c r="C88" s="2" t="s">
        <v>27</v>
      </c>
      <c r="D88" s="2" t="s">
        <v>52</v>
      </c>
      <c r="E88" s="2" t="s">
        <v>1013</v>
      </c>
      <c r="F88" s="2" t="s">
        <v>1014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-1.2790717300958931E-4</v>
      </c>
      <c r="P88" s="3">
        <v>-1.2790717300958931E-4</v>
      </c>
      <c r="Q88" s="6">
        <v>-1.2790717353068932E-4</v>
      </c>
      <c r="R88" s="3">
        <v>5.2110000884654506E-13</v>
      </c>
      <c r="S88" s="3">
        <v>-1.2790717353068932E-4</v>
      </c>
    </row>
    <row r="89" spans="1:19" x14ac:dyDescent="0.25">
      <c r="A89" s="2" t="s">
        <v>996</v>
      </c>
      <c r="B89" s="2" t="s">
        <v>1012</v>
      </c>
      <c r="C89" s="2" t="s">
        <v>27</v>
      </c>
      <c r="D89" s="2" t="s">
        <v>163</v>
      </c>
      <c r="E89" s="2" t="s">
        <v>1013</v>
      </c>
      <c r="F89" s="2" t="s">
        <v>1014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-5.5796909146010876E-4</v>
      </c>
      <c r="P89" s="3">
        <v>-5.5796909146010876E-4</v>
      </c>
      <c r="Q89" s="6">
        <v>-5.5796909373330189E-4</v>
      </c>
      <c r="R89" s="3">
        <v>2.2731931354630364E-12</v>
      </c>
      <c r="S89" s="3">
        <v>-5.5796909373330189E-4</v>
      </c>
    </row>
    <row r="90" spans="1:19" x14ac:dyDescent="0.25">
      <c r="A90" s="2" t="s">
        <v>996</v>
      </c>
      <c r="B90" s="2" t="s">
        <v>1012</v>
      </c>
      <c r="C90" s="2" t="s">
        <v>27</v>
      </c>
      <c r="D90" s="2" t="s">
        <v>164</v>
      </c>
      <c r="E90" s="2" t="s">
        <v>1013</v>
      </c>
      <c r="F90" s="2" t="s">
        <v>1014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-5.5796909146010876E-4</v>
      </c>
      <c r="P90" s="3">
        <v>-5.5796909146010876E-4</v>
      </c>
      <c r="Q90" s="6">
        <v>-5.5796909373330189E-4</v>
      </c>
      <c r="R90" s="3">
        <v>2.2731931354630364E-12</v>
      </c>
      <c r="S90" s="3">
        <v>-5.5796909373330189E-4</v>
      </c>
    </row>
    <row r="91" spans="1:19" x14ac:dyDescent="0.25">
      <c r="A91" s="2" t="s">
        <v>996</v>
      </c>
      <c r="B91" s="2" t="s">
        <v>1012</v>
      </c>
      <c r="C91" s="2" t="s">
        <v>27</v>
      </c>
      <c r="D91" s="2" t="s">
        <v>165</v>
      </c>
      <c r="E91" s="2" t="s">
        <v>1013</v>
      </c>
      <c r="F91" s="2" t="s">
        <v>1014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-9.2994858277961612E-5</v>
      </c>
      <c r="P91" s="3">
        <v>-9.2994858277961612E-5</v>
      </c>
      <c r="Q91" s="6">
        <v>-9.299485865682717E-5</v>
      </c>
      <c r="R91" s="3">
        <v>3.7886555871724514E-13</v>
      </c>
      <c r="S91" s="3">
        <v>-9.299485865682717E-5</v>
      </c>
    </row>
    <row r="92" spans="1:19" x14ac:dyDescent="0.25">
      <c r="A92" s="2" t="s">
        <v>996</v>
      </c>
      <c r="B92" s="2" t="s">
        <v>1012</v>
      </c>
      <c r="C92" s="2" t="s">
        <v>27</v>
      </c>
      <c r="D92" s="2" t="s">
        <v>166</v>
      </c>
      <c r="E92" s="2" t="s">
        <v>1013</v>
      </c>
      <c r="F92" s="2" t="s">
        <v>1014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-9.2994858277961612E-5</v>
      </c>
      <c r="P92" s="3">
        <v>-9.2994858277961612E-5</v>
      </c>
      <c r="Q92" s="6">
        <v>-9.299485865682717E-5</v>
      </c>
      <c r="R92" s="3">
        <v>3.7886555871724514E-13</v>
      </c>
      <c r="S92" s="3">
        <v>-9.299485865682717E-5</v>
      </c>
    </row>
    <row r="93" spans="1:19" x14ac:dyDescent="0.25">
      <c r="A93" s="2" t="s">
        <v>996</v>
      </c>
      <c r="B93" s="2" t="s">
        <v>1012</v>
      </c>
      <c r="C93" s="2" t="s">
        <v>27</v>
      </c>
      <c r="D93" s="2" t="s">
        <v>167</v>
      </c>
      <c r="E93" s="2" t="s">
        <v>1013</v>
      </c>
      <c r="F93" s="2" t="s">
        <v>1014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-9.2994843726046383E-5</v>
      </c>
      <c r="P93" s="3">
        <v>-9.2994843726046383E-5</v>
      </c>
      <c r="Q93" s="6">
        <v>-9.2994844104911874E-5</v>
      </c>
      <c r="R93" s="3">
        <v>3.7886549095460936E-13</v>
      </c>
      <c r="S93" s="3">
        <v>-9.2994844104911874E-5</v>
      </c>
    </row>
    <row r="94" spans="1:19" x14ac:dyDescent="0.25">
      <c r="A94" s="2" t="s">
        <v>996</v>
      </c>
      <c r="B94" s="2" t="s">
        <v>1012</v>
      </c>
      <c r="C94" s="2" t="s">
        <v>27</v>
      </c>
      <c r="D94" s="2" t="s">
        <v>216</v>
      </c>
      <c r="E94" s="2" t="s">
        <v>1013</v>
      </c>
      <c r="F94" s="2" t="s">
        <v>1014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-9.1362264356575906E-5</v>
      </c>
      <c r="P94" s="3">
        <v>-9.1362264356575906E-5</v>
      </c>
      <c r="Q94" s="6">
        <v>-9.1362264728790196E-5</v>
      </c>
      <c r="R94" s="3">
        <v>3.7221429009717116E-13</v>
      </c>
      <c r="S94" s="3">
        <v>-9.1362264728790196E-5</v>
      </c>
    </row>
    <row r="95" spans="1:19" x14ac:dyDescent="0.25">
      <c r="A95" s="2" t="s">
        <v>996</v>
      </c>
      <c r="B95" s="2" t="s">
        <v>1012</v>
      </c>
      <c r="C95" s="2" t="s">
        <v>27</v>
      </c>
      <c r="D95" s="2" t="s">
        <v>217</v>
      </c>
      <c r="E95" s="2" t="s">
        <v>1013</v>
      </c>
      <c r="F95" s="2" t="s">
        <v>1014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-3.6544905742630363E-4</v>
      </c>
      <c r="P95" s="3">
        <v>-3.6544905742630363E-4</v>
      </c>
      <c r="Q95" s="6">
        <v>-3.6544905891516079E-4</v>
      </c>
      <c r="R95" s="3">
        <v>1.4888571603886847E-12</v>
      </c>
      <c r="S95" s="3">
        <v>-3.6544905891516079E-4</v>
      </c>
    </row>
    <row r="96" spans="1:19" x14ac:dyDescent="0.25">
      <c r="A96" s="2" t="s">
        <v>996</v>
      </c>
      <c r="B96" s="2" t="s">
        <v>1012</v>
      </c>
      <c r="C96" s="2" t="s">
        <v>27</v>
      </c>
      <c r="D96" s="2" t="s">
        <v>218</v>
      </c>
      <c r="E96" s="2" t="s">
        <v>1013</v>
      </c>
      <c r="F96" s="2" t="s">
        <v>1014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124781.09</v>
      </c>
      <c r="O96" s="3">
        <v>0</v>
      </c>
      <c r="P96" s="3">
        <v>124781.09</v>
      </c>
      <c r="Q96" s="6">
        <v>124781.0905083642</v>
      </c>
      <c r="R96" s="3">
        <v>-5.0836420268751681E-4</v>
      </c>
      <c r="S96" s="3">
        <v>124781.0905083642</v>
      </c>
    </row>
    <row r="97" spans="1:19" x14ac:dyDescent="0.25">
      <c r="A97" s="2" t="s">
        <v>996</v>
      </c>
      <c r="B97" s="2" t="s">
        <v>1012</v>
      </c>
      <c r="C97" s="2" t="s">
        <v>27</v>
      </c>
      <c r="D97" s="2" t="s">
        <v>219</v>
      </c>
      <c r="E97" s="2" t="s">
        <v>1013</v>
      </c>
      <c r="F97" s="2" t="s">
        <v>1014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0</v>
      </c>
      <c r="N97" s="3">
        <v>0</v>
      </c>
      <c r="O97" s="3">
        <v>-3.6544905742630363E-4</v>
      </c>
      <c r="P97" s="3">
        <v>-3.6544905742630363E-4</v>
      </c>
      <c r="Q97" s="6">
        <v>-3.6544905891516079E-4</v>
      </c>
      <c r="R97" s="3">
        <v>1.4888571603886847E-12</v>
      </c>
      <c r="S97" s="3">
        <v>-3.6544905891516079E-4</v>
      </c>
    </row>
    <row r="98" spans="1:19" x14ac:dyDescent="0.25">
      <c r="A98" s="2" t="s">
        <v>996</v>
      </c>
      <c r="B98" s="2" t="s">
        <v>1012</v>
      </c>
      <c r="C98" s="2" t="s">
        <v>27</v>
      </c>
      <c r="D98" s="2" t="s">
        <v>220</v>
      </c>
      <c r="E98" s="2" t="s">
        <v>1013</v>
      </c>
      <c r="F98" s="2" t="s">
        <v>1014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-9.1362264356575906E-5</v>
      </c>
      <c r="P98" s="3">
        <v>-9.1362264356575906E-5</v>
      </c>
      <c r="Q98" s="6">
        <v>-9.1362264728790196E-5</v>
      </c>
      <c r="R98" s="3">
        <v>3.7221429009717116E-13</v>
      </c>
      <c r="S98" s="3">
        <v>-9.1362264728790196E-5</v>
      </c>
    </row>
    <row r="99" spans="1:19" x14ac:dyDescent="0.25">
      <c r="A99" s="2" t="s">
        <v>996</v>
      </c>
      <c r="B99" s="2" t="s">
        <v>1012</v>
      </c>
      <c r="C99" s="2" t="s">
        <v>27</v>
      </c>
      <c r="D99" s="2" t="s">
        <v>221</v>
      </c>
      <c r="E99" s="2" t="s">
        <v>1013</v>
      </c>
      <c r="F99" s="2" t="s">
        <v>1014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0</v>
      </c>
      <c r="N99" s="3">
        <v>0</v>
      </c>
      <c r="O99" s="3">
        <v>-3.6544905742630363E-4</v>
      </c>
      <c r="P99" s="3">
        <v>-3.6544905742630363E-4</v>
      </c>
      <c r="Q99" s="6">
        <v>-3.6544905891516079E-4</v>
      </c>
      <c r="R99" s="3">
        <v>1.4888571603886847E-12</v>
      </c>
      <c r="S99" s="3">
        <v>-3.6544905891516079E-4</v>
      </c>
    </row>
    <row r="100" spans="1:19" x14ac:dyDescent="0.25">
      <c r="A100" s="2" t="s">
        <v>996</v>
      </c>
      <c r="B100" s="2" t="s">
        <v>1012</v>
      </c>
      <c r="C100" s="2" t="s">
        <v>27</v>
      </c>
      <c r="D100" s="2" t="s">
        <v>222</v>
      </c>
      <c r="E100" s="2" t="s">
        <v>1013</v>
      </c>
      <c r="F100" s="2" t="s">
        <v>1014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-3.6544905742630363E-4</v>
      </c>
      <c r="P100" s="3">
        <v>-3.6544905742630363E-4</v>
      </c>
      <c r="Q100" s="6">
        <v>-3.6544905891516079E-4</v>
      </c>
      <c r="R100" s="3">
        <v>1.4888571603886847E-12</v>
      </c>
      <c r="S100" s="3">
        <v>-3.6544905891516079E-4</v>
      </c>
    </row>
    <row r="101" spans="1:19" x14ac:dyDescent="0.25">
      <c r="A101" s="2" t="s">
        <v>996</v>
      </c>
      <c r="B101" s="2" t="s">
        <v>1012</v>
      </c>
      <c r="C101" s="2" t="s">
        <v>27</v>
      </c>
      <c r="D101" s="2" t="s">
        <v>87</v>
      </c>
      <c r="E101" s="2" t="s">
        <v>1013</v>
      </c>
      <c r="F101" s="2" t="s">
        <v>1014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-8.5245282389223576E-4</v>
      </c>
      <c r="P101" s="3">
        <v>-8.5245282389223576E-4</v>
      </c>
      <c r="Q101" s="6">
        <v>-8.5245282736516983E-4</v>
      </c>
      <c r="R101" s="3">
        <v>3.4729340714009793E-12</v>
      </c>
      <c r="S101" s="3">
        <v>-8.5245282736516983E-4</v>
      </c>
    </row>
    <row r="102" spans="1:19" x14ac:dyDescent="0.25">
      <c r="A102" s="2" t="s">
        <v>996</v>
      </c>
      <c r="B102" s="2" t="s">
        <v>1012</v>
      </c>
      <c r="C102" s="2" t="s">
        <v>27</v>
      </c>
      <c r="D102" s="2" t="s">
        <v>88</v>
      </c>
      <c r="E102" s="2" t="s">
        <v>1013</v>
      </c>
      <c r="F102" s="2" t="s">
        <v>1014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-1.5499143046326935E-4</v>
      </c>
      <c r="P102" s="3">
        <v>-1.5499143046326935E-4</v>
      </c>
      <c r="Q102" s="6">
        <v>-1.5499143109471195E-4</v>
      </c>
      <c r="R102" s="3">
        <v>6.3144259786207524E-13</v>
      </c>
      <c r="S102" s="3">
        <v>-1.5499143109471195E-4</v>
      </c>
    </row>
    <row r="103" spans="1:19" x14ac:dyDescent="0.25">
      <c r="A103" s="2" t="s">
        <v>996</v>
      </c>
      <c r="B103" s="2" t="s">
        <v>1012</v>
      </c>
      <c r="C103" s="2" t="s">
        <v>27</v>
      </c>
      <c r="D103" s="2" t="s">
        <v>89</v>
      </c>
      <c r="E103" s="2" t="s">
        <v>1013</v>
      </c>
      <c r="F103" s="2" t="s">
        <v>1014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0</v>
      </c>
    </row>
    <row r="104" spans="1:19" x14ac:dyDescent="0.25">
      <c r="A104" s="2" t="s">
        <v>996</v>
      </c>
      <c r="B104" s="2" t="s">
        <v>1012</v>
      </c>
      <c r="C104" s="2" t="s">
        <v>27</v>
      </c>
      <c r="D104" s="2" t="s">
        <v>90</v>
      </c>
      <c r="E104" s="2" t="s">
        <v>1013</v>
      </c>
      <c r="F104" s="2" t="s">
        <v>1014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0</v>
      </c>
    </row>
    <row r="105" spans="1:19" x14ac:dyDescent="0.25">
      <c r="A105" s="2" t="s">
        <v>996</v>
      </c>
      <c r="B105" s="2" t="s">
        <v>1012</v>
      </c>
      <c r="C105" s="2" t="s">
        <v>27</v>
      </c>
      <c r="D105" s="2" t="s">
        <v>91</v>
      </c>
      <c r="E105" s="2" t="s">
        <v>1013</v>
      </c>
      <c r="F105" s="2" t="s">
        <v>1014</v>
      </c>
      <c r="G105" s="3">
        <v>0</v>
      </c>
      <c r="H105" s="3">
        <v>0</v>
      </c>
      <c r="I105" s="3">
        <v>0</v>
      </c>
      <c r="J105" s="3">
        <v>0</v>
      </c>
      <c r="K105" s="6">
        <v>0</v>
      </c>
      <c r="L105" s="3">
        <v>0</v>
      </c>
      <c r="M105" s="3">
        <v>0</v>
      </c>
      <c r="N105" s="3">
        <v>0</v>
      </c>
      <c r="O105" s="3">
        <v>-6.1996572185307741E-4</v>
      </c>
      <c r="P105" s="3">
        <v>-6.1996572185307741E-4</v>
      </c>
      <c r="Q105" s="6">
        <v>-6.199657243788478E-4</v>
      </c>
      <c r="R105" s="3">
        <v>2.525770391448301E-12</v>
      </c>
      <c r="S105" s="3">
        <v>-6.199657243788478E-4</v>
      </c>
    </row>
    <row r="106" spans="1:19" x14ac:dyDescent="0.25">
      <c r="A106" s="2" t="s">
        <v>996</v>
      </c>
      <c r="B106" s="2" t="s">
        <v>1012</v>
      </c>
      <c r="C106" s="2" t="s">
        <v>27</v>
      </c>
      <c r="D106" s="2" t="s">
        <v>97</v>
      </c>
      <c r="E106" s="2" t="s">
        <v>1013</v>
      </c>
      <c r="F106" s="2" t="s">
        <v>1014</v>
      </c>
      <c r="G106" s="3">
        <v>0</v>
      </c>
      <c r="H106" s="3">
        <v>0</v>
      </c>
      <c r="I106" s="3">
        <v>0</v>
      </c>
      <c r="J106" s="3">
        <v>0</v>
      </c>
      <c r="K106" s="6">
        <v>0</v>
      </c>
      <c r="L106" s="3">
        <v>0</v>
      </c>
      <c r="M106" s="3">
        <v>0</v>
      </c>
      <c r="N106" s="3">
        <v>0</v>
      </c>
      <c r="O106" s="3">
        <v>-1.8910836661234498E-4</v>
      </c>
      <c r="P106" s="3">
        <v>-1.8910836661234498E-4</v>
      </c>
      <c r="Q106" s="6">
        <v>-1.8910836738278162E-4</v>
      </c>
      <c r="R106" s="3">
        <v>7.704366387483591E-13</v>
      </c>
      <c r="S106" s="3">
        <v>-1.8910836738278162E-4</v>
      </c>
    </row>
    <row r="107" spans="1:19" x14ac:dyDescent="0.25">
      <c r="A107" s="2" t="s">
        <v>996</v>
      </c>
      <c r="B107" s="2" t="s">
        <v>1012</v>
      </c>
      <c r="C107" s="2" t="s">
        <v>27</v>
      </c>
      <c r="D107" s="2" t="s">
        <v>98</v>
      </c>
      <c r="E107" s="2" t="s">
        <v>1013</v>
      </c>
      <c r="F107" s="2" t="s">
        <v>1014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-5.8187186368741095E-5</v>
      </c>
      <c r="P107" s="3">
        <v>-5.8187186368741095E-5</v>
      </c>
      <c r="Q107" s="6">
        <v>-5.8187186605798512E-5</v>
      </c>
      <c r="R107" s="3">
        <v>2.3705741688216653E-13</v>
      </c>
      <c r="S107" s="3">
        <v>-5.8187186605798512E-5</v>
      </c>
    </row>
    <row r="108" spans="1:19" x14ac:dyDescent="0.25">
      <c r="A108" s="2" t="s">
        <v>996</v>
      </c>
      <c r="B108" s="2" t="s">
        <v>1012</v>
      </c>
      <c r="C108" s="2" t="s">
        <v>27</v>
      </c>
      <c r="D108" s="2" t="s">
        <v>99</v>
      </c>
      <c r="E108" s="2" t="s">
        <v>1013</v>
      </c>
      <c r="F108" s="2" t="s">
        <v>1014</v>
      </c>
      <c r="G108" s="3">
        <v>0</v>
      </c>
      <c r="H108" s="3">
        <v>0</v>
      </c>
      <c r="I108" s="3">
        <v>0</v>
      </c>
      <c r="J108" s="3">
        <v>0</v>
      </c>
      <c r="K108" s="6">
        <v>0</v>
      </c>
      <c r="L108" s="3">
        <v>0</v>
      </c>
      <c r="M108" s="3">
        <v>0</v>
      </c>
      <c r="N108" s="3">
        <v>0</v>
      </c>
      <c r="O108" s="3">
        <v>-2.3274874547496438E-4</v>
      </c>
      <c r="P108" s="3">
        <v>-2.3274874547496438E-4</v>
      </c>
      <c r="Q108" s="6">
        <v>-2.3274874642319405E-4</v>
      </c>
      <c r="R108" s="3">
        <v>9.4822966752866611E-13</v>
      </c>
      <c r="S108" s="3">
        <v>-2.3274874642319405E-4</v>
      </c>
    </row>
    <row r="109" spans="1:19" x14ac:dyDescent="0.25">
      <c r="A109" s="2" t="s">
        <v>996</v>
      </c>
      <c r="B109" s="2" t="s">
        <v>1012</v>
      </c>
      <c r="C109" s="2" t="s">
        <v>27</v>
      </c>
      <c r="D109" s="2" t="s">
        <v>100</v>
      </c>
      <c r="E109" s="2" t="s">
        <v>1013</v>
      </c>
      <c r="F109" s="2" t="s">
        <v>1014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-2.3274874547496438E-4</v>
      </c>
      <c r="P109" s="3">
        <v>-2.3274874547496438E-4</v>
      </c>
      <c r="Q109" s="6">
        <v>-2.3274874642319405E-4</v>
      </c>
      <c r="R109" s="3">
        <v>9.4822966752866611E-13</v>
      </c>
      <c r="S109" s="3">
        <v>-2.3274874642319405E-4</v>
      </c>
    </row>
    <row r="110" spans="1:19" x14ac:dyDescent="0.25">
      <c r="A110" s="2" t="s">
        <v>996</v>
      </c>
      <c r="B110" s="2" t="s">
        <v>1012</v>
      </c>
      <c r="C110" s="2" t="s">
        <v>27</v>
      </c>
      <c r="D110" s="2" t="s">
        <v>101</v>
      </c>
      <c r="E110" s="2" t="s">
        <v>1013</v>
      </c>
      <c r="F110" s="2" t="s">
        <v>1014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-2.3274874547496438E-4</v>
      </c>
      <c r="P110" s="3">
        <v>-2.3274874547496438E-4</v>
      </c>
      <c r="Q110" s="6">
        <v>-2.3274874642319405E-4</v>
      </c>
      <c r="R110" s="3">
        <v>9.4822966752866611E-13</v>
      </c>
      <c r="S110" s="3">
        <v>-2.3274874642319405E-4</v>
      </c>
    </row>
    <row r="111" spans="1:19" x14ac:dyDescent="0.25">
      <c r="A111" s="2" t="s">
        <v>996</v>
      </c>
      <c r="B111" s="2" t="s">
        <v>1012</v>
      </c>
      <c r="C111" s="2" t="s">
        <v>27</v>
      </c>
      <c r="D111" s="2" t="s">
        <v>102</v>
      </c>
      <c r="E111" s="2" t="s">
        <v>1013</v>
      </c>
      <c r="F111" s="2" t="s">
        <v>1014</v>
      </c>
      <c r="G111" s="3">
        <v>0</v>
      </c>
      <c r="H111" s="3">
        <v>0</v>
      </c>
      <c r="I111" s="3">
        <v>0</v>
      </c>
      <c r="J111" s="3">
        <v>0</v>
      </c>
      <c r="K111" s="6">
        <v>0</v>
      </c>
      <c r="L111" s="3">
        <v>0</v>
      </c>
      <c r="M111" s="3">
        <v>0</v>
      </c>
      <c r="N111" s="3">
        <v>0</v>
      </c>
      <c r="O111" s="3">
        <v>-5.8187171816825867E-5</v>
      </c>
      <c r="P111" s="3">
        <v>-5.8187171816825867E-5</v>
      </c>
      <c r="Q111" s="6">
        <v>-5.8187172053883223E-5</v>
      </c>
      <c r="R111" s="3">
        <v>2.3705735589579432E-13</v>
      </c>
      <c r="S111" s="3">
        <v>-5.8187172053883223E-5</v>
      </c>
    </row>
    <row r="112" spans="1:19" x14ac:dyDescent="0.25">
      <c r="A112" s="2" t="s">
        <v>996</v>
      </c>
      <c r="B112" s="2" t="s">
        <v>1012</v>
      </c>
      <c r="C112" s="2" t="s">
        <v>27</v>
      </c>
      <c r="D112" s="2" t="s">
        <v>182</v>
      </c>
      <c r="E112" s="2" t="s">
        <v>1013</v>
      </c>
      <c r="F112" s="2" t="s">
        <v>1014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-4.651626804843545E-4</v>
      </c>
      <c r="P112" s="3">
        <v>-4.651626804843545E-4</v>
      </c>
      <c r="Q112" s="6">
        <v>-4.651626823794498E-4</v>
      </c>
      <c r="R112" s="3">
        <v>1.8950953003041282E-12</v>
      </c>
      <c r="S112" s="3">
        <v>-4.651626823794498E-4</v>
      </c>
    </row>
    <row r="113" spans="1:19" x14ac:dyDescent="0.25">
      <c r="A113" s="2" t="s">
        <v>996</v>
      </c>
      <c r="B113" s="2" t="s">
        <v>1012</v>
      </c>
      <c r="C113" s="2" t="s">
        <v>27</v>
      </c>
      <c r="D113" s="2" t="s">
        <v>183</v>
      </c>
      <c r="E113" s="2" t="s">
        <v>1013</v>
      </c>
      <c r="F113" s="2" t="s">
        <v>1014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-1.1629067012108862E-4</v>
      </c>
      <c r="P113" s="3">
        <v>-1.1629067012108862E-4</v>
      </c>
      <c r="Q113" s="6">
        <v>-1.1629067059486245E-4</v>
      </c>
      <c r="R113" s="3">
        <v>4.7377382507603205E-13</v>
      </c>
      <c r="S113" s="3">
        <v>-1.1629067059486245E-4</v>
      </c>
    </row>
    <row r="114" spans="1:19" x14ac:dyDescent="0.25">
      <c r="A114" s="2" t="s">
        <v>996</v>
      </c>
      <c r="B114" s="2" t="s">
        <v>1012</v>
      </c>
      <c r="C114" s="2" t="s">
        <v>27</v>
      </c>
      <c r="D114" s="2" t="s">
        <v>184</v>
      </c>
      <c r="E114" s="2" t="s">
        <v>1013</v>
      </c>
      <c r="F114" s="2" t="s">
        <v>1014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-1.1629067012108862E-4</v>
      </c>
      <c r="P114" s="3">
        <v>-1.1629067012108862E-4</v>
      </c>
      <c r="Q114" s="6">
        <v>-1.1629067059486245E-4</v>
      </c>
      <c r="R114" s="3">
        <v>4.7377382507603205E-13</v>
      </c>
      <c r="S114" s="3">
        <v>-1.1629067059486245E-4</v>
      </c>
    </row>
    <row r="115" spans="1:19" x14ac:dyDescent="0.25">
      <c r="A115" s="2" t="s">
        <v>996</v>
      </c>
      <c r="B115" s="2" t="s">
        <v>1012</v>
      </c>
      <c r="C115" s="2" t="s">
        <v>27</v>
      </c>
      <c r="D115" s="2" t="s">
        <v>185</v>
      </c>
      <c r="E115" s="2" t="s">
        <v>1013</v>
      </c>
      <c r="F115" s="2" t="s">
        <v>1014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-4.651626804843545E-4</v>
      </c>
      <c r="P115" s="3">
        <v>-4.651626804843545E-4</v>
      </c>
      <c r="Q115" s="6">
        <v>-4.651626823794498E-4</v>
      </c>
      <c r="R115" s="3">
        <v>1.8950953003041282E-12</v>
      </c>
      <c r="S115" s="3">
        <v>-4.651626823794498E-4</v>
      </c>
    </row>
    <row r="116" spans="1:19" x14ac:dyDescent="0.25">
      <c r="A116" s="2" t="s">
        <v>996</v>
      </c>
      <c r="B116" s="2" t="s">
        <v>1012</v>
      </c>
      <c r="C116" s="2" t="s">
        <v>27</v>
      </c>
      <c r="D116" s="2" t="s">
        <v>186</v>
      </c>
      <c r="E116" s="2" t="s">
        <v>1013</v>
      </c>
      <c r="F116" s="2" t="s">
        <v>1014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-4.6516256406903267E-4</v>
      </c>
      <c r="P116" s="3">
        <v>-4.6516256406903267E-4</v>
      </c>
      <c r="Q116" s="6">
        <v>-4.6516256596412748E-4</v>
      </c>
      <c r="R116" s="3">
        <v>1.8950948124131506E-12</v>
      </c>
      <c r="S116" s="3">
        <v>-4.6516256596412748E-4</v>
      </c>
    </row>
    <row r="117" spans="1:19" x14ac:dyDescent="0.25">
      <c r="A117" s="2" t="s">
        <v>996</v>
      </c>
      <c r="B117" s="2" t="s">
        <v>1012</v>
      </c>
      <c r="C117" s="2" t="s">
        <v>37</v>
      </c>
      <c r="D117" s="2" t="s">
        <v>38</v>
      </c>
      <c r="E117" s="2" t="s">
        <v>1013</v>
      </c>
      <c r="F117" s="2" t="s">
        <v>1014</v>
      </c>
      <c r="G117" s="3">
        <v>0</v>
      </c>
      <c r="H117" s="3">
        <v>0</v>
      </c>
      <c r="I117" s="3">
        <v>-4.7693576198071241E-4</v>
      </c>
      <c r="J117" s="3">
        <v>-4.7693576198071241E-4</v>
      </c>
      <c r="K117" s="6">
        <v>-4.7693576392377179E-4</v>
      </c>
      <c r="L117" s="3">
        <v>1.9430593744228231E-12</v>
      </c>
      <c r="M117" s="3">
        <v>0</v>
      </c>
      <c r="N117" s="3">
        <v>0</v>
      </c>
      <c r="O117" s="3">
        <v>0</v>
      </c>
      <c r="P117" s="3">
        <v>0</v>
      </c>
      <c r="Q117" s="6">
        <v>0</v>
      </c>
      <c r="R117" s="3">
        <v>0</v>
      </c>
      <c r="S117" s="3">
        <v>-4.7693576392377179E-4</v>
      </c>
    </row>
    <row r="118" spans="1:19" x14ac:dyDescent="0.25">
      <c r="A118" s="2" t="s">
        <v>996</v>
      </c>
      <c r="B118" s="2" t="s">
        <v>1012</v>
      </c>
      <c r="C118" s="2" t="s">
        <v>37</v>
      </c>
      <c r="D118" s="2" t="s">
        <v>39</v>
      </c>
      <c r="E118" s="2" t="s">
        <v>1013</v>
      </c>
      <c r="F118" s="2" t="s">
        <v>1014</v>
      </c>
      <c r="G118" s="3">
        <v>0</v>
      </c>
      <c r="H118" s="3">
        <v>0</v>
      </c>
      <c r="I118" s="3">
        <v>-4.7693576198071241E-4</v>
      </c>
      <c r="J118" s="3">
        <v>-4.7693576198071241E-4</v>
      </c>
      <c r="K118" s="6">
        <v>-4.7693576392377179E-4</v>
      </c>
      <c r="L118" s="3">
        <v>1.9430593744228231E-12</v>
      </c>
      <c r="M118" s="3">
        <v>0</v>
      </c>
      <c r="N118" s="3">
        <v>0</v>
      </c>
      <c r="O118" s="3">
        <v>0</v>
      </c>
      <c r="P118" s="3">
        <v>0</v>
      </c>
      <c r="Q118" s="6">
        <v>0</v>
      </c>
      <c r="R118" s="3">
        <v>0</v>
      </c>
      <c r="S118" s="3">
        <v>-4.7693576392377179E-4</v>
      </c>
    </row>
    <row r="119" spans="1:19" x14ac:dyDescent="0.25">
      <c r="A119" s="2" t="s">
        <v>996</v>
      </c>
      <c r="B119" s="2" t="s">
        <v>1012</v>
      </c>
      <c r="C119" s="2" t="s">
        <v>37</v>
      </c>
      <c r="D119" s="2" t="s">
        <v>40</v>
      </c>
      <c r="E119" s="2" t="s">
        <v>1013</v>
      </c>
      <c r="F119" s="2" t="s">
        <v>1014</v>
      </c>
      <c r="G119" s="3">
        <v>0</v>
      </c>
      <c r="H119" s="3">
        <v>0</v>
      </c>
      <c r="I119" s="3">
        <v>-4.7693576198071241E-4</v>
      </c>
      <c r="J119" s="3">
        <v>-4.7693576198071241E-4</v>
      </c>
      <c r="K119" s="6">
        <v>-4.7693576392377179E-4</v>
      </c>
      <c r="L119" s="3">
        <v>1.9430593744228231E-12</v>
      </c>
      <c r="M119" s="3">
        <v>0</v>
      </c>
      <c r="N119" s="3">
        <v>0</v>
      </c>
      <c r="O119" s="3">
        <v>0</v>
      </c>
      <c r="P119" s="3">
        <v>0</v>
      </c>
      <c r="Q119" s="6">
        <v>0</v>
      </c>
      <c r="R119" s="3">
        <v>0</v>
      </c>
      <c r="S119" s="3">
        <v>-4.7693576392377179E-4</v>
      </c>
    </row>
    <row r="120" spans="1:19" x14ac:dyDescent="0.25">
      <c r="A120" s="2" t="s">
        <v>996</v>
      </c>
      <c r="B120" s="2" t="s">
        <v>1012</v>
      </c>
      <c r="C120" s="2" t="s">
        <v>37</v>
      </c>
      <c r="D120" s="2" t="s">
        <v>41</v>
      </c>
      <c r="E120" s="2" t="s">
        <v>1013</v>
      </c>
      <c r="F120" s="2" t="s">
        <v>1014</v>
      </c>
      <c r="G120" s="3">
        <v>0</v>
      </c>
      <c r="H120" s="3">
        <v>0</v>
      </c>
      <c r="I120" s="3">
        <v>-4.7693576198071241E-4</v>
      </c>
      <c r="J120" s="3">
        <v>-4.7693576198071241E-4</v>
      </c>
      <c r="K120" s="6">
        <v>-4.7693576392377179E-4</v>
      </c>
      <c r="L120" s="3">
        <v>1.9430593744228231E-12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-4.7693576392377179E-4</v>
      </c>
    </row>
    <row r="121" spans="1:19" x14ac:dyDescent="0.25">
      <c r="A121" s="2" t="s">
        <v>996</v>
      </c>
      <c r="B121" s="2" t="s">
        <v>1012</v>
      </c>
      <c r="C121" s="2" t="s">
        <v>37</v>
      </c>
      <c r="D121" s="2" t="s">
        <v>42</v>
      </c>
      <c r="E121" s="2" t="s">
        <v>1013</v>
      </c>
      <c r="F121" s="2" t="s">
        <v>1014</v>
      </c>
      <c r="G121" s="3">
        <v>0</v>
      </c>
      <c r="H121" s="3">
        <v>0</v>
      </c>
      <c r="I121" s="3">
        <v>-4.7693576198071241E-4</v>
      </c>
      <c r="J121" s="3">
        <v>-4.7693576198071241E-4</v>
      </c>
      <c r="K121" s="6">
        <v>-4.7693576392377179E-4</v>
      </c>
      <c r="L121" s="3">
        <v>1.9430593744228231E-12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-4.7693576392377179E-4</v>
      </c>
    </row>
    <row r="122" spans="1:19" x14ac:dyDescent="0.25">
      <c r="A122" s="2" t="s">
        <v>996</v>
      </c>
      <c r="B122" s="2" t="s">
        <v>1012</v>
      </c>
      <c r="C122" s="2" t="s">
        <v>43</v>
      </c>
      <c r="D122" s="2"/>
      <c r="E122" s="2" t="s">
        <v>1013</v>
      </c>
      <c r="F122" s="2" t="s">
        <v>1014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0</v>
      </c>
    </row>
    <row r="123" spans="1:19" x14ac:dyDescent="0.25">
      <c r="A123" s="2" t="s">
        <v>996</v>
      </c>
      <c r="B123" s="2" t="s">
        <v>1015</v>
      </c>
      <c r="C123" s="2" t="s">
        <v>23</v>
      </c>
      <c r="D123" s="2" t="s">
        <v>24</v>
      </c>
      <c r="E123" s="2" t="s">
        <v>1016</v>
      </c>
      <c r="F123" s="2" t="s">
        <v>1017</v>
      </c>
      <c r="G123" s="3">
        <v>1568297.55</v>
      </c>
      <c r="H123" s="3">
        <v>0</v>
      </c>
      <c r="I123" s="3">
        <v>0</v>
      </c>
      <c r="J123" s="3">
        <v>1568297.55</v>
      </c>
      <c r="K123" s="6">
        <v>1568297.5517345588</v>
      </c>
      <c r="L123" s="3">
        <v>-1.7345587257295847E-3</v>
      </c>
      <c r="M123" s="3">
        <v>0</v>
      </c>
      <c r="N123" s="3">
        <v>0</v>
      </c>
      <c r="O123" s="3">
        <v>-1.6646406475473441E-14</v>
      </c>
      <c r="P123" s="3">
        <v>-1.6646406475473441E-14</v>
      </c>
      <c r="Q123" s="6">
        <v>-1.6646406493884596E-14</v>
      </c>
      <c r="R123" s="3">
        <v>1.8411155247193535E-23</v>
      </c>
      <c r="S123" s="3">
        <v>1568297.5517345588</v>
      </c>
    </row>
    <row r="124" spans="1:19" x14ac:dyDescent="0.25">
      <c r="A124" s="2" t="s">
        <v>996</v>
      </c>
      <c r="B124" s="2" t="s">
        <v>1015</v>
      </c>
      <c r="C124" s="2" t="s">
        <v>27</v>
      </c>
      <c r="D124" s="2" t="s">
        <v>48</v>
      </c>
      <c r="E124" s="2" t="s">
        <v>1016</v>
      </c>
      <c r="F124" s="2" t="s">
        <v>1017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-5.7627912610769272E-6</v>
      </c>
      <c r="P124" s="3">
        <v>-5.7627912610769272E-6</v>
      </c>
      <c r="Q124" s="6">
        <v>-5.7627912674506536E-6</v>
      </c>
      <c r="R124" s="3">
        <v>6.3737264164448471E-15</v>
      </c>
      <c r="S124" s="3">
        <v>-5.7627912674506536E-6</v>
      </c>
    </row>
    <row r="125" spans="1:19" x14ac:dyDescent="0.25">
      <c r="A125" s="2" t="s">
        <v>996</v>
      </c>
      <c r="B125" s="2" t="s">
        <v>1015</v>
      </c>
      <c r="C125" s="2" t="s">
        <v>27</v>
      </c>
      <c r="D125" s="2" t="s">
        <v>49</v>
      </c>
      <c r="E125" s="2" t="s">
        <v>1016</v>
      </c>
      <c r="F125" s="2" t="s">
        <v>1017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-5.7627912610769272E-6</v>
      </c>
      <c r="P125" s="3">
        <v>-5.7627912610769272E-6</v>
      </c>
      <c r="Q125" s="6">
        <v>-5.7627912674506536E-6</v>
      </c>
      <c r="R125" s="3">
        <v>6.3737264164448471E-15</v>
      </c>
      <c r="S125" s="3">
        <v>-5.7627912674506536E-6</v>
      </c>
    </row>
    <row r="126" spans="1:19" x14ac:dyDescent="0.25">
      <c r="A126" s="2" t="s">
        <v>996</v>
      </c>
      <c r="B126" s="2" t="s">
        <v>1015</v>
      </c>
      <c r="C126" s="2" t="s">
        <v>27</v>
      </c>
      <c r="D126" s="2" t="s">
        <v>50</v>
      </c>
      <c r="E126" s="2" t="s">
        <v>1016</v>
      </c>
      <c r="F126" s="2" t="s">
        <v>1017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-5.7627912610769272E-6</v>
      </c>
      <c r="P126" s="3">
        <v>-5.7627912610769272E-6</v>
      </c>
      <c r="Q126" s="6">
        <v>-5.7627912674506536E-6</v>
      </c>
      <c r="R126" s="3">
        <v>6.3737264164448471E-15</v>
      </c>
      <c r="S126" s="3">
        <v>-5.7627912674506536E-6</v>
      </c>
    </row>
    <row r="127" spans="1:19" x14ac:dyDescent="0.25">
      <c r="A127" s="2" t="s">
        <v>996</v>
      </c>
      <c r="B127" s="2" t="s">
        <v>1015</v>
      </c>
      <c r="C127" s="2" t="s">
        <v>27</v>
      </c>
      <c r="D127" s="2" t="s">
        <v>51</v>
      </c>
      <c r="E127" s="2" t="s">
        <v>1016</v>
      </c>
      <c r="F127" s="2" t="s">
        <v>1017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-9.6045550890266895E-7</v>
      </c>
      <c r="P127" s="3">
        <v>-9.6045550890266895E-7</v>
      </c>
      <c r="Q127" s="6">
        <v>-9.6045550996494589E-7</v>
      </c>
      <c r="R127" s="3">
        <v>1.0622769364040637E-15</v>
      </c>
      <c r="S127" s="3">
        <v>-9.6045550996494589E-7</v>
      </c>
    </row>
    <row r="128" spans="1:19" x14ac:dyDescent="0.25">
      <c r="A128" s="2" t="s">
        <v>996</v>
      </c>
      <c r="B128" s="2" t="s">
        <v>1015</v>
      </c>
      <c r="C128" s="2" t="s">
        <v>27</v>
      </c>
      <c r="D128" s="2" t="s">
        <v>52</v>
      </c>
      <c r="E128" s="2" t="s">
        <v>1016</v>
      </c>
      <c r="F128" s="2" t="s">
        <v>1017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-9.6045550890266895E-7</v>
      </c>
      <c r="P128" s="3">
        <v>-9.6045550890266895E-7</v>
      </c>
      <c r="Q128" s="6">
        <v>-9.6045550996494589E-7</v>
      </c>
      <c r="R128" s="3">
        <v>1.0622769364040637E-15</v>
      </c>
      <c r="S128" s="3">
        <v>-9.6045550996494589E-7</v>
      </c>
    </row>
    <row r="129" spans="1:19" x14ac:dyDescent="0.25">
      <c r="A129" s="2" t="s">
        <v>996</v>
      </c>
      <c r="B129" s="2" t="s">
        <v>1015</v>
      </c>
      <c r="C129" s="2" t="s">
        <v>27</v>
      </c>
      <c r="D129" s="2" t="s">
        <v>163</v>
      </c>
      <c r="E129" s="2" t="s">
        <v>1016</v>
      </c>
      <c r="F129" s="2" t="s">
        <v>1017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-4.189787432551384E-6</v>
      </c>
      <c r="P129" s="3">
        <v>-4.189787432551384E-6</v>
      </c>
      <c r="Q129" s="6">
        <v>-4.1897874371853462E-6</v>
      </c>
      <c r="R129" s="3">
        <v>4.6339622473989296E-15</v>
      </c>
      <c r="S129" s="3">
        <v>-4.1897874371853462E-6</v>
      </c>
    </row>
    <row r="130" spans="1:19" x14ac:dyDescent="0.25">
      <c r="A130" s="2" t="s">
        <v>996</v>
      </c>
      <c r="B130" s="2" t="s">
        <v>1015</v>
      </c>
      <c r="C130" s="2" t="s">
        <v>27</v>
      </c>
      <c r="D130" s="2" t="s">
        <v>164</v>
      </c>
      <c r="E130" s="2" t="s">
        <v>1016</v>
      </c>
      <c r="F130" s="2" t="s">
        <v>1017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-3.3169053494930267E-6</v>
      </c>
      <c r="P130" s="3">
        <v>-3.3169053494930267E-6</v>
      </c>
      <c r="Q130" s="6">
        <v>-3.3169053531615696E-6</v>
      </c>
      <c r="R130" s="3">
        <v>3.6685428932386847E-15</v>
      </c>
      <c r="S130" s="3">
        <v>-3.3169053531615696E-6</v>
      </c>
    </row>
    <row r="131" spans="1:19" x14ac:dyDescent="0.25">
      <c r="A131" s="2" t="s">
        <v>996</v>
      </c>
      <c r="B131" s="2" t="s">
        <v>1015</v>
      </c>
      <c r="C131" s="2" t="s">
        <v>27</v>
      </c>
      <c r="D131" s="2" t="s">
        <v>165</v>
      </c>
      <c r="E131" s="2" t="s">
        <v>1016</v>
      </c>
      <c r="F131" s="2" t="s">
        <v>1017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0</v>
      </c>
      <c r="N131" s="3">
        <v>0</v>
      </c>
      <c r="O131" s="3">
        <v>-4.189787432551384E-6</v>
      </c>
      <c r="P131" s="3">
        <v>-4.189787432551384E-6</v>
      </c>
      <c r="Q131" s="6">
        <v>-4.1897874371853462E-6</v>
      </c>
      <c r="R131" s="3">
        <v>4.6339622473989296E-15</v>
      </c>
      <c r="S131" s="3">
        <v>-4.1897874371853462E-6</v>
      </c>
    </row>
    <row r="132" spans="1:19" x14ac:dyDescent="0.25">
      <c r="A132" s="2" t="s">
        <v>996</v>
      </c>
      <c r="B132" s="2" t="s">
        <v>1015</v>
      </c>
      <c r="C132" s="2" t="s">
        <v>27</v>
      </c>
      <c r="D132" s="2" t="s">
        <v>166</v>
      </c>
      <c r="E132" s="2" t="s">
        <v>1016</v>
      </c>
      <c r="F132" s="2" t="s">
        <v>1017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-6.9830275606364012E-7</v>
      </c>
      <c r="P132" s="3">
        <v>-6.9830275606364012E-7</v>
      </c>
      <c r="Q132" s="6">
        <v>-6.9830275683597259E-7</v>
      </c>
      <c r="R132" s="3">
        <v>7.7233247636123315E-16</v>
      </c>
      <c r="S132" s="3">
        <v>-6.9830275683597259E-7</v>
      </c>
    </row>
    <row r="133" spans="1:19" x14ac:dyDescent="0.25">
      <c r="A133" s="2" t="s">
        <v>996</v>
      </c>
      <c r="B133" s="2" t="s">
        <v>1015</v>
      </c>
      <c r="C133" s="2" t="s">
        <v>27</v>
      </c>
      <c r="D133" s="2" t="s">
        <v>167</v>
      </c>
      <c r="E133" s="2" t="s">
        <v>1016</v>
      </c>
      <c r="F133" s="2" t="s">
        <v>1017</v>
      </c>
      <c r="G133" s="3">
        <v>0</v>
      </c>
      <c r="H133" s="3">
        <v>0</v>
      </c>
      <c r="I133" s="3">
        <v>0</v>
      </c>
      <c r="J133" s="3">
        <v>0</v>
      </c>
      <c r="K133" s="6">
        <v>0</v>
      </c>
      <c r="L133" s="3">
        <v>0</v>
      </c>
      <c r="M133" s="3">
        <v>0</v>
      </c>
      <c r="N133" s="3">
        <v>0</v>
      </c>
      <c r="O133" s="3">
        <v>-6.9830275606364012E-7</v>
      </c>
      <c r="P133" s="3">
        <v>-6.9830275606364012E-7</v>
      </c>
      <c r="Q133" s="6">
        <v>-6.9830275683597259E-7</v>
      </c>
      <c r="R133" s="3">
        <v>7.7233247636123315E-16</v>
      </c>
      <c r="S133" s="3">
        <v>-6.9830275683597259E-7</v>
      </c>
    </row>
    <row r="134" spans="1:19" x14ac:dyDescent="0.25">
      <c r="A134" s="2" t="s">
        <v>996</v>
      </c>
      <c r="B134" s="2" t="s">
        <v>1015</v>
      </c>
      <c r="C134" s="2" t="s">
        <v>27</v>
      </c>
      <c r="D134" s="2" t="s">
        <v>59</v>
      </c>
      <c r="E134" s="2" t="s">
        <v>1016</v>
      </c>
      <c r="F134" s="2" t="s">
        <v>1017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-3.4909462556242943E-6</v>
      </c>
      <c r="P134" s="3">
        <v>-3.4909462556242943E-6</v>
      </c>
      <c r="Q134" s="6">
        <v>-3.4909462594853288E-6</v>
      </c>
      <c r="R134" s="3">
        <v>3.8610345186340135E-15</v>
      </c>
      <c r="S134" s="3">
        <v>-3.4909462594853288E-6</v>
      </c>
    </row>
    <row r="135" spans="1:19" x14ac:dyDescent="0.25">
      <c r="A135" s="2" t="s">
        <v>996</v>
      </c>
      <c r="B135" s="2" t="s">
        <v>1015</v>
      </c>
      <c r="C135" s="2" t="s">
        <v>27</v>
      </c>
      <c r="D135" s="2" t="s">
        <v>60</v>
      </c>
      <c r="E135" s="2" t="s">
        <v>1016</v>
      </c>
      <c r="F135" s="2" t="s">
        <v>1017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-3.4909462556242943E-6</v>
      </c>
      <c r="P135" s="3">
        <v>-3.4909462556242943E-6</v>
      </c>
      <c r="Q135" s="6">
        <v>-3.4909462594853288E-6</v>
      </c>
      <c r="R135" s="3">
        <v>3.8610345186340135E-15</v>
      </c>
      <c r="S135" s="3">
        <v>-3.4909462594853288E-6</v>
      </c>
    </row>
    <row r="136" spans="1:19" x14ac:dyDescent="0.25">
      <c r="A136" s="2" t="s">
        <v>996</v>
      </c>
      <c r="B136" s="2" t="s">
        <v>1015</v>
      </c>
      <c r="C136" s="2" t="s">
        <v>27</v>
      </c>
      <c r="D136" s="2" t="s">
        <v>61</v>
      </c>
      <c r="E136" s="2" t="s">
        <v>1016</v>
      </c>
      <c r="F136" s="2" t="s">
        <v>1017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-3.4909462556242943E-6</v>
      </c>
      <c r="P136" s="3">
        <v>-3.4909462556242943E-6</v>
      </c>
      <c r="Q136" s="6">
        <v>-3.4909462594853288E-6</v>
      </c>
      <c r="R136" s="3">
        <v>3.8610345186340135E-15</v>
      </c>
      <c r="S136" s="3">
        <v>-3.4909462594853288E-6</v>
      </c>
    </row>
    <row r="137" spans="1:19" x14ac:dyDescent="0.25">
      <c r="A137" s="2" t="s">
        <v>996</v>
      </c>
      <c r="B137" s="2" t="s">
        <v>1015</v>
      </c>
      <c r="C137" s="2" t="s">
        <v>27</v>
      </c>
      <c r="D137" s="2" t="s">
        <v>205</v>
      </c>
      <c r="E137" s="2" t="s">
        <v>1016</v>
      </c>
      <c r="F137" s="2" t="s">
        <v>1017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-3.3831456676125526E-6</v>
      </c>
      <c r="P137" s="3">
        <v>-3.3831456676125526E-6</v>
      </c>
      <c r="Q137" s="6">
        <v>-3.3831456713543584E-6</v>
      </c>
      <c r="R137" s="3">
        <v>3.7418057374620246E-15</v>
      </c>
      <c r="S137" s="3">
        <v>-3.3831456713543584E-6</v>
      </c>
    </row>
    <row r="138" spans="1:19" x14ac:dyDescent="0.25">
      <c r="A138" s="2" t="s">
        <v>996</v>
      </c>
      <c r="B138" s="2" t="s">
        <v>1015</v>
      </c>
      <c r="C138" s="2" t="s">
        <v>27</v>
      </c>
      <c r="D138" s="2" t="s">
        <v>206</v>
      </c>
      <c r="E138" s="2" t="s">
        <v>1016</v>
      </c>
      <c r="F138" s="2" t="s">
        <v>1017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-2.9465882107615471E-6</v>
      </c>
      <c r="P138" s="3">
        <v>-2.9465882107615471E-6</v>
      </c>
      <c r="Q138" s="6">
        <v>-2.946588214020514E-6</v>
      </c>
      <c r="R138" s="3">
        <v>3.2589668878574458E-15</v>
      </c>
      <c r="S138" s="3">
        <v>-2.946588214020514E-6</v>
      </c>
    </row>
    <row r="139" spans="1:19" x14ac:dyDescent="0.25">
      <c r="A139" s="2" t="s">
        <v>996</v>
      </c>
      <c r="B139" s="2" t="s">
        <v>1015</v>
      </c>
      <c r="C139" s="2" t="s">
        <v>27</v>
      </c>
      <c r="D139" s="2" t="s">
        <v>207</v>
      </c>
      <c r="E139" s="2" t="s">
        <v>1016</v>
      </c>
      <c r="F139" s="2" t="s">
        <v>1017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-3.3831456676125526E-6</v>
      </c>
      <c r="P139" s="3">
        <v>-3.3831456676125526E-6</v>
      </c>
      <c r="Q139" s="6">
        <v>-3.3831456713543584E-6</v>
      </c>
      <c r="R139" s="3">
        <v>3.7418057374620246E-15</v>
      </c>
      <c r="S139" s="3">
        <v>-3.3831456713543584E-6</v>
      </c>
    </row>
    <row r="140" spans="1:19" x14ac:dyDescent="0.25">
      <c r="A140" s="2" t="s">
        <v>996</v>
      </c>
      <c r="B140" s="2" t="s">
        <v>1015</v>
      </c>
      <c r="C140" s="2" t="s">
        <v>27</v>
      </c>
      <c r="D140" s="2" t="s">
        <v>208</v>
      </c>
      <c r="E140" s="2" t="s">
        <v>1016</v>
      </c>
      <c r="F140" s="2" t="s">
        <v>1017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-3.3831456676125526E-6</v>
      </c>
      <c r="P140" s="3">
        <v>-3.3831456676125526E-6</v>
      </c>
      <c r="Q140" s="6">
        <v>-3.3831456713543584E-6</v>
      </c>
      <c r="R140" s="3">
        <v>3.7418057374620246E-15</v>
      </c>
      <c r="S140" s="3">
        <v>-3.3831456713543584E-6</v>
      </c>
    </row>
    <row r="141" spans="1:19" x14ac:dyDescent="0.25">
      <c r="A141" s="2" t="s">
        <v>996</v>
      </c>
      <c r="B141" s="2" t="s">
        <v>1015</v>
      </c>
      <c r="C141" s="2" t="s">
        <v>27</v>
      </c>
      <c r="D141" s="2" t="s">
        <v>209</v>
      </c>
      <c r="E141" s="2" t="s">
        <v>1016</v>
      </c>
      <c r="F141" s="2" t="s">
        <v>1017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-3.3831456676125526E-6</v>
      </c>
      <c r="P141" s="3">
        <v>-3.3831456676125526E-6</v>
      </c>
      <c r="Q141" s="6">
        <v>-3.3831456713543584E-6</v>
      </c>
      <c r="R141" s="3">
        <v>3.7418057374620246E-15</v>
      </c>
      <c r="S141" s="3">
        <v>-3.3831456713543584E-6</v>
      </c>
    </row>
    <row r="142" spans="1:19" x14ac:dyDescent="0.25">
      <c r="A142" s="2" t="s">
        <v>996</v>
      </c>
      <c r="B142" s="2" t="s">
        <v>1015</v>
      </c>
      <c r="C142" s="2" t="s">
        <v>27</v>
      </c>
      <c r="D142" s="2" t="s">
        <v>210</v>
      </c>
      <c r="E142" s="2" t="s">
        <v>1016</v>
      </c>
      <c r="F142" s="2" t="s">
        <v>1017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-3.3831456676125526E-6</v>
      </c>
      <c r="P142" s="3">
        <v>-3.3831456676125526E-6</v>
      </c>
      <c r="Q142" s="6">
        <v>-3.3831456713543584E-6</v>
      </c>
      <c r="R142" s="3">
        <v>3.7418057374620246E-15</v>
      </c>
      <c r="S142" s="3">
        <v>-3.3831456713543584E-6</v>
      </c>
    </row>
    <row r="143" spans="1:19" x14ac:dyDescent="0.25">
      <c r="A143" s="2" t="s">
        <v>996</v>
      </c>
      <c r="B143" s="2" t="s">
        <v>1015</v>
      </c>
      <c r="C143" s="2" t="s">
        <v>27</v>
      </c>
      <c r="D143" s="2" t="s">
        <v>211</v>
      </c>
      <c r="E143" s="2" t="s">
        <v>1016</v>
      </c>
      <c r="F143" s="2" t="s">
        <v>1017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0</v>
      </c>
      <c r="N143" s="3">
        <v>0</v>
      </c>
      <c r="O143" s="3">
        <v>-3.3831456676125526E-6</v>
      </c>
      <c r="P143" s="3">
        <v>-3.3831456676125526E-6</v>
      </c>
      <c r="Q143" s="6">
        <v>-3.3831456713543584E-6</v>
      </c>
      <c r="R143" s="3">
        <v>3.7418057374620246E-15</v>
      </c>
      <c r="S143" s="3">
        <v>-3.3831456713543584E-6</v>
      </c>
    </row>
    <row r="144" spans="1:19" x14ac:dyDescent="0.25">
      <c r="A144" s="2" t="s">
        <v>996</v>
      </c>
      <c r="B144" s="2" t="s">
        <v>1015</v>
      </c>
      <c r="C144" s="2" t="s">
        <v>27</v>
      </c>
      <c r="D144" s="2" t="s">
        <v>212</v>
      </c>
      <c r="E144" s="2" t="s">
        <v>1016</v>
      </c>
      <c r="F144" s="2" t="s">
        <v>1017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-7.6391734182834625E-7</v>
      </c>
      <c r="P144" s="3">
        <v>-7.6391734182834625E-7</v>
      </c>
      <c r="Q144" s="6">
        <v>-7.6391734267324934E-7</v>
      </c>
      <c r="R144" s="3">
        <v>8.449030829084294E-16</v>
      </c>
      <c r="S144" s="3">
        <v>-7.6391734267324934E-7</v>
      </c>
    </row>
    <row r="145" spans="1:19" x14ac:dyDescent="0.25">
      <c r="A145" s="2" t="s">
        <v>996</v>
      </c>
      <c r="B145" s="2" t="s">
        <v>1015</v>
      </c>
      <c r="C145" s="2" t="s">
        <v>37</v>
      </c>
      <c r="D145" s="2" t="s">
        <v>38</v>
      </c>
      <c r="E145" s="2" t="s">
        <v>1016</v>
      </c>
      <c r="F145" s="2" t="s">
        <v>1017</v>
      </c>
      <c r="G145" s="3">
        <v>0</v>
      </c>
      <c r="H145" s="3">
        <v>0</v>
      </c>
      <c r="I145" s="3">
        <v>-2.58604995906353E-6</v>
      </c>
      <c r="J145" s="3">
        <v>-2.58604995906353E-6</v>
      </c>
      <c r="K145" s="6">
        <v>-2.5860499619237366E-6</v>
      </c>
      <c r="L145" s="3">
        <v>2.8602066461796971E-15</v>
      </c>
      <c r="M145" s="3">
        <v>0</v>
      </c>
      <c r="N145" s="3">
        <v>0</v>
      </c>
      <c r="O145" s="3">
        <v>0</v>
      </c>
      <c r="P145" s="3">
        <v>0</v>
      </c>
      <c r="Q145" s="6">
        <v>0</v>
      </c>
      <c r="R145" s="3">
        <v>0</v>
      </c>
      <c r="S145" s="3">
        <v>-2.5860499619237366E-6</v>
      </c>
    </row>
    <row r="146" spans="1:19" x14ac:dyDescent="0.25">
      <c r="A146" s="2" t="s">
        <v>996</v>
      </c>
      <c r="B146" s="2" t="s">
        <v>1015</v>
      </c>
      <c r="C146" s="2" t="s">
        <v>37</v>
      </c>
      <c r="D146" s="2" t="s">
        <v>39</v>
      </c>
      <c r="E146" s="2" t="s">
        <v>1016</v>
      </c>
      <c r="F146" s="2" t="s">
        <v>1017</v>
      </c>
      <c r="G146" s="3">
        <v>0</v>
      </c>
      <c r="H146" s="3">
        <v>0</v>
      </c>
      <c r="I146" s="3">
        <v>-2.58604995906353E-6</v>
      </c>
      <c r="J146" s="3">
        <v>-2.58604995906353E-6</v>
      </c>
      <c r="K146" s="6">
        <v>-2.5860499619237366E-6</v>
      </c>
      <c r="L146" s="3">
        <v>2.8602066461796971E-15</v>
      </c>
      <c r="M146" s="3">
        <v>0</v>
      </c>
      <c r="N146" s="3">
        <v>0</v>
      </c>
      <c r="O146" s="3">
        <v>0</v>
      </c>
      <c r="P146" s="3">
        <v>0</v>
      </c>
      <c r="Q146" s="6">
        <v>0</v>
      </c>
      <c r="R146" s="3">
        <v>0</v>
      </c>
      <c r="S146" s="3">
        <v>-2.5860499619237366E-6</v>
      </c>
    </row>
    <row r="147" spans="1:19" x14ac:dyDescent="0.25">
      <c r="A147" s="2" t="s">
        <v>996</v>
      </c>
      <c r="B147" s="2" t="s">
        <v>1015</v>
      </c>
      <c r="C147" s="2" t="s">
        <v>37</v>
      </c>
      <c r="D147" s="2" t="s">
        <v>40</v>
      </c>
      <c r="E147" s="2" t="s">
        <v>1016</v>
      </c>
      <c r="F147" s="2" t="s">
        <v>1017</v>
      </c>
      <c r="G147" s="3">
        <v>0</v>
      </c>
      <c r="H147" s="3">
        <v>0</v>
      </c>
      <c r="I147" s="3">
        <v>-2.58604995906353E-6</v>
      </c>
      <c r="J147" s="3">
        <v>-2.58604995906353E-6</v>
      </c>
      <c r="K147" s="6">
        <v>-2.5860499619237366E-6</v>
      </c>
      <c r="L147" s="3">
        <v>2.8602066461796971E-15</v>
      </c>
      <c r="M147" s="3">
        <v>0</v>
      </c>
      <c r="N147" s="3">
        <v>0</v>
      </c>
      <c r="O147" s="3">
        <v>0</v>
      </c>
      <c r="P147" s="3">
        <v>0</v>
      </c>
      <c r="Q147" s="6">
        <v>0</v>
      </c>
      <c r="R147" s="3">
        <v>0</v>
      </c>
      <c r="S147" s="3">
        <v>-2.5860499619237366E-6</v>
      </c>
    </row>
    <row r="148" spans="1:19" x14ac:dyDescent="0.25">
      <c r="A148" s="2" t="s">
        <v>996</v>
      </c>
      <c r="B148" s="2" t="s">
        <v>1015</v>
      </c>
      <c r="C148" s="2" t="s">
        <v>37</v>
      </c>
      <c r="D148" s="2" t="s">
        <v>41</v>
      </c>
      <c r="E148" s="2" t="s">
        <v>1016</v>
      </c>
      <c r="F148" s="2" t="s">
        <v>1017</v>
      </c>
      <c r="G148" s="3">
        <v>0</v>
      </c>
      <c r="H148" s="3">
        <v>0</v>
      </c>
      <c r="I148" s="3">
        <v>-2.58604995906353E-6</v>
      </c>
      <c r="J148" s="3">
        <v>-2.58604995906353E-6</v>
      </c>
      <c r="K148" s="6">
        <v>-2.5860499619237366E-6</v>
      </c>
      <c r="L148" s="3">
        <v>2.8602066461796971E-15</v>
      </c>
      <c r="M148" s="3">
        <v>0</v>
      </c>
      <c r="N148" s="3">
        <v>0</v>
      </c>
      <c r="O148" s="3">
        <v>0</v>
      </c>
      <c r="P148" s="3">
        <v>0</v>
      </c>
      <c r="Q148" s="6">
        <v>0</v>
      </c>
      <c r="R148" s="3">
        <v>0</v>
      </c>
      <c r="S148" s="3">
        <v>-2.5860499619237366E-6</v>
      </c>
    </row>
    <row r="149" spans="1:19" x14ac:dyDescent="0.25">
      <c r="A149" s="2" t="s">
        <v>996</v>
      </c>
      <c r="B149" s="2" t="s">
        <v>1015</v>
      </c>
      <c r="C149" s="2" t="s">
        <v>37</v>
      </c>
      <c r="D149" s="2" t="s">
        <v>42</v>
      </c>
      <c r="E149" s="2" t="s">
        <v>1016</v>
      </c>
      <c r="F149" s="2" t="s">
        <v>1017</v>
      </c>
      <c r="G149" s="3">
        <v>0</v>
      </c>
      <c r="H149" s="3">
        <v>0</v>
      </c>
      <c r="I149" s="3">
        <v>-2.58604995906353E-6</v>
      </c>
      <c r="J149" s="3">
        <v>-2.58604995906353E-6</v>
      </c>
      <c r="K149" s="6">
        <v>-2.5860499619237366E-6</v>
      </c>
      <c r="L149" s="3">
        <v>2.8602066461796971E-15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-2.5860499619237366E-6</v>
      </c>
    </row>
    <row r="150" spans="1:19" x14ac:dyDescent="0.25">
      <c r="A150" s="2" t="s">
        <v>996</v>
      </c>
      <c r="B150" s="2" t="s">
        <v>1015</v>
      </c>
      <c r="C150" s="2" t="s">
        <v>43</v>
      </c>
      <c r="D150" s="2"/>
      <c r="E150" s="2" t="s">
        <v>1016</v>
      </c>
      <c r="F150" s="2" t="s">
        <v>1017</v>
      </c>
      <c r="G150" s="3">
        <v>0</v>
      </c>
      <c r="H150" s="3">
        <v>0</v>
      </c>
      <c r="I150" s="3">
        <v>0</v>
      </c>
      <c r="J150" s="3">
        <v>0</v>
      </c>
      <c r="K150" s="6">
        <v>0</v>
      </c>
      <c r="L150" s="3">
        <v>0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0</v>
      </c>
    </row>
    <row r="151" spans="1:19" x14ac:dyDescent="0.25">
      <c r="A151" s="2" t="s">
        <v>996</v>
      </c>
      <c r="B151" s="2" t="s">
        <v>1018</v>
      </c>
      <c r="C151" s="2" t="s">
        <v>23</v>
      </c>
      <c r="D151" s="2" t="s">
        <v>24</v>
      </c>
      <c r="E151" s="2" t="s">
        <v>1019</v>
      </c>
      <c r="F151" s="2" t="s">
        <v>1020</v>
      </c>
      <c r="G151" s="3">
        <v>0</v>
      </c>
      <c r="H151" s="3">
        <v>0</v>
      </c>
      <c r="I151" s="3">
        <v>0</v>
      </c>
      <c r="J151" s="3">
        <v>0</v>
      </c>
      <c r="K151" s="6">
        <v>0</v>
      </c>
      <c r="L151" s="3">
        <v>0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0</v>
      </c>
    </row>
    <row r="152" spans="1:19" x14ac:dyDescent="0.25">
      <c r="A152" s="2" t="s">
        <v>996</v>
      </c>
      <c r="B152" s="2" t="s">
        <v>1018</v>
      </c>
      <c r="C152" s="2" t="s">
        <v>27</v>
      </c>
      <c r="D152" s="2" t="s">
        <v>193</v>
      </c>
      <c r="E152" s="2" t="s">
        <v>1019</v>
      </c>
      <c r="F152" s="2" t="s">
        <v>1020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-3.36971998331137E-3</v>
      </c>
      <c r="P152" s="3">
        <v>-3.36971998331137E-3</v>
      </c>
      <c r="Q152" s="6">
        <v>0</v>
      </c>
      <c r="R152" s="3">
        <v>-3.36971998331137E-3</v>
      </c>
      <c r="S152" s="3">
        <v>0</v>
      </c>
    </row>
    <row r="153" spans="1:19" x14ac:dyDescent="0.25">
      <c r="A153" s="2" t="s">
        <v>996</v>
      </c>
      <c r="B153" s="2" t="s">
        <v>1018</v>
      </c>
      <c r="C153" s="2" t="s">
        <v>27</v>
      </c>
      <c r="D153" s="2" t="s">
        <v>194</v>
      </c>
      <c r="E153" s="2" t="s">
        <v>1019</v>
      </c>
      <c r="F153" s="2" t="s">
        <v>1020</v>
      </c>
      <c r="G153" s="3">
        <v>0</v>
      </c>
      <c r="H153" s="3">
        <v>0</v>
      </c>
      <c r="I153" s="3">
        <v>0</v>
      </c>
      <c r="J153" s="3">
        <v>0</v>
      </c>
      <c r="K153" s="6">
        <v>0</v>
      </c>
      <c r="L153" s="3">
        <v>0</v>
      </c>
      <c r="M153" s="3">
        <v>0</v>
      </c>
      <c r="N153" s="3">
        <v>0</v>
      </c>
      <c r="O153" s="3">
        <v>-6.1267632190720178E-4</v>
      </c>
      <c r="P153" s="3">
        <v>-6.1267632190720178E-4</v>
      </c>
      <c r="Q153" s="6">
        <v>0</v>
      </c>
      <c r="R153" s="3">
        <v>-6.1267632190720178E-4</v>
      </c>
      <c r="S153" s="3">
        <v>0</v>
      </c>
    </row>
    <row r="154" spans="1:19" x14ac:dyDescent="0.25">
      <c r="A154" s="2" t="s">
        <v>996</v>
      </c>
      <c r="B154" s="2" t="s">
        <v>1018</v>
      </c>
      <c r="C154" s="2" t="s">
        <v>27</v>
      </c>
      <c r="D154" s="2" t="s">
        <v>195</v>
      </c>
      <c r="E154" s="2" t="s">
        <v>1019</v>
      </c>
      <c r="F154" s="2" t="s">
        <v>1020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-1.9911982526537031E-3</v>
      </c>
      <c r="P154" s="3">
        <v>-1.9911982526537031E-3</v>
      </c>
      <c r="Q154" s="6">
        <v>0</v>
      </c>
      <c r="R154" s="3">
        <v>-1.9911982526537031E-3</v>
      </c>
      <c r="S154" s="3">
        <v>0</v>
      </c>
    </row>
    <row r="155" spans="1:19" x14ac:dyDescent="0.25">
      <c r="A155" s="2" t="s">
        <v>996</v>
      </c>
      <c r="B155" s="2" t="s">
        <v>1018</v>
      </c>
      <c r="C155" s="2" t="s">
        <v>37</v>
      </c>
      <c r="D155" s="2" t="s">
        <v>38</v>
      </c>
      <c r="E155" s="2" t="s">
        <v>1019</v>
      </c>
      <c r="F155" s="2" t="s">
        <v>1020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0</v>
      </c>
      <c r="P155" s="3">
        <v>0</v>
      </c>
      <c r="Q155" s="6">
        <v>0</v>
      </c>
      <c r="R155" s="3">
        <v>0</v>
      </c>
      <c r="S155" s="3">
        <v>0</v>
      </c>
    </row>
    <row r="156" spans="1:19" x14ac:dyDescent="0.25">
      <c r="A156" s="2" t="s">
        <v>996</v>
      </c>
      <c r="B156" s="2" t="s">
        <v>1018</v>
      </c>
      <c r="C156" s="2" t="s">
        <v>37</v>
      </c>
      <c r="D156" s="2" t="s">
        <v>39</v>
      </c>
      <c r="E156" s="2" t="s">
        <v>1019</v>
      </c>
      <c r="F156" s="2" t="s">
        <v>1020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0</v>
      </c>
      <c r="P156" s="3">
        <v>0</v>
      </c>
      <c r="Q156" s="6">
        <v>0</v>
      </c>
      <c r="R156" s="3">
        <v>0</v>
      </c>
      <c r="S156" s="3">
        <v>0</v>
      </c>
    </row>
    <row r="157" spans="1:19" x14ac:dyDescent="0.25">
      <c r="A157" s="2" t="s">
        <v>996</v>
      </c>
      <c r="B157" s="2" t="s">
        <v>1018</v>
      </c>
      <c r="C157" s="2" t="s">
        <v>37</v>
      </c>
      <c r="D157" s="2" t="s">
        <v>40</v>
      </c>
      <c r="E157" s="2" t="s">
        <v>1019</v>
      </c>
      <c r="F157" s="2" t="s">
        <v>1020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0</v>
      </c>
      <c r="P157" s="3">
        <v>0</v>
      </c>
      <c r="Q157" s="6">
        <v>0</v>
      </c>
      <c r="R157" s="3">
        <v>0</v>
      </c>
      <c r="S157" s="3">
        <v>0</v>
      </c>
    </row>
    <row r="158" spans="1:19" x14ac:dyDescent="0.25">
      <c r="A158" s="2" t="s">
        <v>996</v>
      </c>
      <c r="B158" s="2" t="s">
        <v>1018</v>
      </c>
      <c r="C158" s="2" t="s">
        <v>37</v>
      </c>
      <c r="D158" s="2" t="s">
        <v>41</v>
      </c>
      <c r="E158" s="2" t="s">
        <v>1019</v>
      </c>
      <c r="F158" s="2" t="s">
        <v>1020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0</v>
      </c>
      <c r="P158" s="3">
        <v>0</v>
      </c>
      <c r="Q158" s="6">
        <v>0</v>
      </c>
      <c r="R158" s="3">
        <v>0</v>
      </c>
      <c r="S158" s="3">
        <v>0</v>
      </c>
    </row>
    <row r="159" spans="1:19" x14ac:dyDescent="0.25">
      <c r="A159" s="2" t="s">
        <v>996</v>
      </c>
      <c r="B159" s="2" t="s">
        <v>1018</v>
      </c>
      <c r="C159" s="2" t="s">
        <v>37</v>
      </c>
      <c r="D159" s="2" t="s">
        <v>42</v>
      </c>
      <c r="E159" s="2" t="s">
        <v>1019</v>
      </c>
      <c r="F159" s="2" t="s">
        <v>1020</v>
      </c>
      <c r="G159" s="3">
        <v>0</v>
      </c>
      <c r="H159" s="3">
        <v>0</v>
      </c>
      <c r="I159" s="3">
        <v>0</v>
      </c>
      <c r="J159" s="3">
        <v>0</v>
      </c>
      <c r="K159" s="6">
        <v>0</v>
      </c>
      <c r="L159" s="3">
        <v>0</v>
      </c>
      <c r="M159" s="3">
        <v>0</v>
      </c>
      <c r="N159" s="3">
        <v>0</v>
      </c>
      <c r="O159" s="3">
        <v>0</v>
      </c>
      <c r="P159" s="3">
        <v>0</v>
      </c>
      <c r="Q159" s="6">
        <v>0</v>
      </c>
      <c r="R159" s="3">
        <v>0</v>
      </c>
      <c r="S159" s="3">
        <v>0</v>
      </c>
    </row>
    <row r="160" spans="1:19" x14ac:dyDescent="0.25">
      <c r="A160" s="2" t="s">
        <v>996</v>
      </c>
      <c r="B160" s="2" t="s">
        <v>1018</v>
      </c>
      <c r="C160" s="2" t="s">
        <v>43</v>
      </c>
      <c r="D160" s="2"/>
      <c r="E160" s="2" t="s">
        <v>1019</v>
      </c>
      <c r="F160" s="2" t="s">
        <v>1020</v>
      </c>
      <c r="G160" s="3">
        <v>0</v>
      </c>
      <c r="H160" s="3">
        <v>0</v>
      </c>
      <c r="I160" s="3">
        <v>0</v>
      </c>
      <c r="J160" s="3">
        <v>0</v>
      </c>
      <c r="K160" s="6">
        <v>0</v>
      </c>
      <c r="L160" s="3">
        <v>0</v>
      </c>
      <c r="M160" s="3">
        <v>0</v>
      </c>
      <c r="N160" s="3">
        <v>0</v>
      </c>
      <c r="O160" s="3">
        <v>0</v>
      </c>
      <c r="P160" s="3">
        <v>0</v>
      </c>
      <c r="Q160" s="6">
        <v>0</v>
      </c>
      <c r="R160" s="3">
        <v>0</v>
      </c>
      <c r="S160" s="3">
        <v>0</v>
      </c>
    </row>
    <row r="161" spans="1:19" x14ac:dyDescent="0.25">
      <c r="A161" s="2" t="s">
        <v>996</v>
      </c>
      <c r="B161" s="2" t="s">
        <v>1021</v>
      </c>
      <c r="C161" s="2" t="s">
        <v>23</v>
      </c>
      <c r="D161" s="2" t="s">
        <v>24</v>
      </c>
      <c r="E161" s="2" t="s">
        <v>1022</v>
      </c>
      <c r="F161" s="2" t="s">
        <v>1023</v>
      </c>
      <c r="G161" s="3">
        <v>548407.96</v>
      </c>
      <c r="H161" s="3">
        <v>0</v>
      </c>
      <c r="I161" s="3">
        <v>0</v>
      </c>
      <c r="J161" s="3">
        <v>548407.96</v>
      </c>
      <c r="K161" s="6">
        <v>548407.97122539452</v>
      </c>
      <c r="L161" s="3">
        <v>-1.1225394555367529E-2</v>
      </c>
      <c r="M161" s="3">
        <v>0</v>
      </c>
      <c r="N161" s="3">
        <v>0</v>
      </c>
      <c r="O161" s="3">
        <v>0</v>
      </c>
      <c r="P161" s="3">
        <v>0</v>
      </c>
      <c r="Q161" s="6">
        <v>0</v>
      </c>
      <c r="R161" s="3">
        <v>0</v>
      </c>
      <c r="S161" s="3">
        <v>548407.97122539452</v>
      </c>
    </row>
    <row r="162" spans="1:19" x14ac:dyDescent="0.25">
      <c r="A162" s="2" t="s">
        <v>996</v>
      </c>
      <c r="B162" s="2" t="s">
        <v>1021</v>
      </c>
      <c r="C162" s="2" t="s">
        <v>27</v>
      </c>
      <c r="D162" s="2" t="s">
        <v>229</v>
      </c>
      <c r="E162" s="2" t="s">
        <v>1022</v>
      </c>
      <c r="F162" s="2" t="s">
        <v>1023</v>
      </c>
      <c r="G162" s="3">
        <v>0</v>
      </c>
      <c r="H162" s="3">
        <v>0</v>
      </c>
      <c r="I162" s="3">
        <v>0</v>
      </c>
      <c r="J162" s="3">
        <v>0</v>
      </c>
      <c r="K162" s="6">
        <v>0</v>
      </c>
      <c r="L162" s="3">
        <v>0</v>
      </c>
      <c r="M162" s="3">
        <v>0</v>
      </c>
      <c r="N162" s="3">
        <v>0</v>
      </c>
      <c r="O162" s="3">
        <v>2.6251655071973801E-6</v>
      </c>
      <c r="P162" s="3">
        <v>2.6251655071973801E-6</v>
      </c>
      <c r="Q162" s="6">
        <v>2.6251655609320461E-6</v>
      </c>
      <c r="R162" s="3">
        <v>-5.3734666066366068E-14</v>
      </c>
      <c r="S162" s="3">
        <v>2.6251655609320461E-6</v>
      </c>
    </row>
    <row r="163" spans="1:19" x14ac:dyDescent="0.25">
      <c r="A163" s="2" t="s">
        <v>996</v>
      </c>
      <c r="B163" s="2" t="s">
        <v>1021</v>
      </c>
      <c r="C163" s="2" t="s">
        <v>27</v>
      </c>
      <c r="D163" s="2" t="s">
        <v>132</v>
      </c>
      <c r="E163" s="2" t="s">
        <v>1022</v>
      </c>
      <c r="F163" s="2" t="s">
        <v>1023</v>
      </c>
      <c r="G163" s="3">
        <v>0</v>
      </c>
      <c r="H163" s="3">
        <v>0</v>
      </c>
      <c r="I163" s="3">
        <v>0</v>
      </c>
      <c r="J163" s="3">
        <v>0</v>
      </c>
      <c r="K163" s="6">
        <v>0</v>
      </c>
      <c r="L163" s="3">
        <v>0</v>
      </c>
      <c r="M163" s="3">
        <v>0</v>
      </c>
      <c r="N163" s="3">
        <v>0</v>
      </c>
      <c r="O163" s="3">
        <v>2.6251655071973801E-6</v>
      </c>
      <c r="P163" s="3">
        <v>2.6251655071973801E-6</v>
      </c>
      <c r="Q163" s="6">
        <v>2.6251655609320461E-6</v>
      </c>
      <c r="R163" s="3">
        <v>-5.3734666066366068E-14</v>
      </c>
      <c r="S163" s="3">
        <v>2.6251655609320461E-6</v>
      </c>
    </row>
    <row r="164" spans="1:19" x14ac:dyDescent="0.25">
      <c r="A164" s="2" t="s">
        <v>996</v>
      </c>
      <c r="B164" s="2" t="s">
        <v>1021</v>
      </c>
      <c r="C164" s="2" t="s">
        <v>27</v>
      </c>
      <c r="D164" s="2" t="s">
        <v>230</v>
      </c>
      <c r="E164" s="2" t="s">
        <v>1022</v>
      </c>
      <c r="F164" s="2" t="s">
        <v>1023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2.6251655071973801E-6</v>
      </c>
      <c r="P164" s="3">
        <v>2.6251655071973801E-6</v>
      </c>
      <c r="Q164" s="6">
        <v>2.6251655609320461E-6</v>
      </c>
      <c r="R164" s="3">
        <v>-5.3734666066366068E-14</v>
      </c>
      <c r="S164" s="3">
        <v>2.6251655609320461E-6</v>
      </c>
    </row>
    <row r="165" spans="1:19" x14ac:dyDescent="0.25">
      <c r="A165" s="2" t="s">
        <v>996</v>
      </c>
      <c r="B165" s="2" t="s">
        <v>1021</v>
      </c>
      <c r="C165" s="2" t="s">
        <v>27</v>
      </c>
      <c r="D165" s="2" t="s">
        <v>69</v>
      </c>
      <c r="E165" s="2" t="s">
        <v>1022</v>
      </c>
      <c r="F165" s="2" t="s">
        <v>1023</v>
      </c>
      <c r="G165" s="3">
        <v>0</v>
      </c>
      <c r="H165" s="3">
        <v>0</v>
      </c>
      <c r="I165" s="3">
        <v>0</v>
      </c>
      <c r="J165" s="3">
        <v>0</v>
      </c>
      <c r="K165" s="6">
        <v>0</v>
      </c>
      <c r="L165" s="3">
        <v>0</v>
      </c>
      <c r="M165" s="3">
        <v>0</v>
      </c>
      <c r="N165" s="3">
        <v>0</v>
      </c>
      <c r="O165" s="3">
        <v>2.6251655071973801E-6</v>
      </c>
      <c r="P165" s="3">
        <v>2.6251655071973801E-6</v>
      </c>
      <c r="Q165" s="6">
        <v>2.6251655609320461E-6</v>
      </c>
      <c r="R165" s="3">
        <v>-5.3734666066366068E-14</v>
      </c>
      <c r="S165" s="3">
        <v>2.6251655609320461E-6</v>
      </c>
    </row>
    <row r="166" spans="1:19" x14ac:dyDescent="0.25">
      <c r="A166" s="2" t="s">
        <v>996</v>
      </c>
      <c r="B166" s="2" t="s">
        <v>1021</v>
      </c>
      <c r="C166" s="2" t="s">
        <v>27</v>
      </c>
      <c r="D166" s="2" t="s">
        <v>134</v>
      </c>
      <c r="E166" s="2" t="s">
        <v>1022</v>
      </c>
      <c r="F166" s="2" t="s">
        <v>1023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2.6251655071973801E-6</v>
      </c>
      <c r="P166" s="3">
        <v>2.6251655071973801E-6</v>
      </c>
      <c r="Q166" s="6">
        <v>2.6251655609320461E-6</v>
      </c>
      <c r="R166" s="3">
        <v>-5.3734666066366068E-14</v>
      </c>
      <c r="S166" s="3">
        <v>2.6251655609320461E-6</v>
      </c>
    </row>
    <row r="167" spans="1:19" x14ac:dyDescent="0.25">
      <c r="A167" s="2" t="s">
        <v>996</v>
      </c>
      <c r="B167" s="2" t="s">
        <v>1021</v>
      </c>
      <c r="C167" s="2" t="s">
        <v>37</v>
      </c>
      <c r="D167" s="2" t="s">
        <v>70</v>
      </c>
      <c r="E167" s="2" t="s">
        <v>1022</v>
      </c>
      <c r="F167" s="2" t="s">
        <v>1023</v>
      </c>
      <c r="G167" s="3">
        <v>0</v>
      </c>
      <c r="H167" s="3">
        <v>0</v>
      </c>
      <c r="I167" s="3">
        <v>4.9849040806293488E-7</v>
      </c>
      <c r="J167" s="3">
        <v>4.9849040806293488E-7</v>
      </c>
      <c r="K167" s="6">
        <v>4.9849041826656417E-7</v>
      </c>
      <c r="L167" s="3">
        <v>-1.0203629297893713E-14</v>
      </c>
      <c r="M167" s="3">
        <v>0</v>
      </c>
      <c r="N167" s="3">
        <v>0</v>
      </c>
      <c r="O167" s="3">
        <v>0</v>
      </c>
      <c r="P167" s="3">
        <v>0</v>
      </c>
      <c r="Q167" s="6">
        <v>0</v>
      </c>
      <c r="R167" s="3">
        <v>0</v>
      </c>
      <c r="S167" s="3">
        <v>4.9849041826656417E-7</v>
      </c>
    </row>
    <row r="168" spans="1:19" x14ac:dyDescent="0.25">
      <c r="A168" s="2" t="s">
        <v>996</v>
      </c>
      <c r="B168" s="2" t="s">
        <v>1021</v>
      </c>
      <c r="C168" s="2" t="s">
        <v>37</v>
      </c>
      <c r="D168" s="2" t="s">
        <v>71</v>
      </c>
      <c r="E168" s="2" t="s">
        <v>1022</v>
      </c>
      <c r="F168" s="2" t="s">
        <v>1023</v>
      </c>
      <c r="G168" s="3">
        <v>0</v>
      </c>
      <c r="H168" s="3">
        <v>0</v>
      </c>
      <c r="I168" s="3">
        <v>4.9849040806293488E-7</v>
      </c>
      <c r="J168" s="3">
        <v>4.9849040806293488E-7</v>
      </c>
      <c r="K168" s="6">
        <v>4.9849041826656417E-7</v>
      </c>
      <c r="L168" s="3">
        <v>-1.0203629297893713E-14</v>
      </c>
      <c r="M168" s="3">
        <v>0</v>
      </c>
      <c r="N168" s="3">
        <v>0</v>
      </c>
      <c r="O168" s="3">
        <v>0</v>
      </c>
      <c r="P168" s="3">
        <v>0</v>
      </c>
      <c r="Q168" s="6">
        <v>0</v>
      </c>
      <c r="R168" s="3">
        <v>0</v>
      </c>
      <c r="S168" s="3">
        <v>4.9849041826656417E-7</v>
      </c>
    </row>
    <row r="169" spans="1:19" x14ac:dyDescent="0.25">
      <c r="A169" s="2" t="s">
        <v>996</v>
      </c>
      <c r="B169" s="2" t="s">
        <v>1021</v>
      </c>
      <c r="C169" s="2" t="s">
        <v>37</v>
      </c>
      <c r="D169" s="2" t="s">
        <v>72</v>
      </c>
      <c r="E169" s="2" t="s">
        <v>1022</v>
      </c>
      <c r="F169" s="2" t="s">
        <v>1023</v>
      </c>
      <c r="G169" s="3">
        <v>0</v>
      </c>
      <c r="H169" s="3">
        <v>0</v>
      </c>
      <c r="I169" s="3">
        <v>4.9849040806293488E-7</v>
      </c>
      <c r="J169" s="3">
        <v>4.9849040806293488E-7</v>
      </c>
      <c r="K169" s="6">
        <v>4.9849041826656417E-7</v>
      </c>
      <c r="L169" s="3">
        <v>-1.0203629297893713E-14</v>
      </c>
      <c r="M169" s="3">
        <v>0</v>
      </c>
      <c r="N169" s="3">
        <v>0</v>
      </c>
      <c r="O169" s="3">
        <v>0</v>
      </c>
      <c r="P169" s="3">
        <v>0</v>
      </c>
      <c r="Q169" s="6">
        <v>0</v>
      </c>
      <c r="R169" s="3">
        <v>0</v>
      </c>
      <c r="S169" s="3">
        <v>4.9849041826656417E-7</v>
      </c>
    </row>
    <row r="170" spans="1:19" x14ac:dyDescent="0.25">
      <c r="A170" s="2" t="s">
        <v>996</v>
      </c>
      <c r="B170" s="2" t="s">
        <v>1021</v>
      </c>
      <c r="C170" s="2" t="s">
        <v>37</v>
      </c>
      <c r="D170" s="2" t="s">
        <v>73</v>
      </c>
      <c r="E170" s="2" t="s">
        <v>1022</v>
      </c>
      <c r="F170" s="2" t="s">
        <v>1023</v>
      </c>
      <c r="G170" s="3">
        <v>0</v>
      </c>
      <c r="H170" s="3">
        <v>0</v>
      </c>
      <c r="I170" s="3">
        <v>4.9849040806293488E-7</v>
      </c>
      <c r="J170" s="3">
        <v>4.9849040806293488E-7</v>
      </c>
      <c r="K170" s="6">
        <v>4.9849041826656417E-7</v>
      </c>
      <c r="L170" s="3">
        <v>-1.0203629297893713E-14</v>
      </c>
      <c r="M170" s="3">
        <v>0</v>
      </c>
      <c r="N170" s="3">
        <v>0</v>
      </c>
      <c r="O170" s="3">
        <v>0</v>
      </c>
      <c r="P170" s="3">
        <v>0</v>
      </c>
      <c r="Q170" s="6">
        <v>0</v>
      </c>
      <c r="R170" s="3">
        <v>0</v>
      </c>
      <c r="S170" s="3">
        <v>4.9849041826656417E-7</v>
      </c>
    </row>
    <row r="171" spans="1:19" x14ac:dyDescent="0.25">
      <c r="A171" s="2" t="s">
        <v>996</v>
      </c>
      <c r="B171" s="2" t="s">
        <v>1021</v>
      </c>
      <c r="C171" s="2" t="s">
        <v>37</v>
      </c>
      <c r="D171" s="2" t="s">
        <v>74</v>
      </c>
      <c r="E171" s="2" t="s">
        <v>1022</v>
      </c>
      <c r="F171" s="2" t="s">
        <v>1023</v>
      </c>
      <c r="G171" s="3">
        <v>0</v>
      </c>
      <c r="H171" s="3">
        <v>0</v>
      </c>
      <c r="I171" s="3">
        <v>4.9849040806293488E-7</v>
      </c>
      <c r="J171" s="3">
        <v>4.9849040806293488E-7</v>
      </c>
      <c r="K171" s="6">
        <v>4.9849041826656417E-7</v>
      </c>
      <c r="L171" s="3">
        <v>-1.0203629297893713E-14</v>
      </c>
      <c r="M171" s="3">
        <v>0</v>
      </c>
      <c r="N171" s="3">
        <v>0</v>
      </c>
      <c r="O171" s="3">
        <v>0</v>
      </c>
      <c r="P171" s="3">
        <v>0</v>
      </c>
      <c r="Q171" s="6">
        <v>0</v>
      </c>
      <c r="R171" s="3">
        <v>0</v>
      </c>
      <c r="S171" s="3">
        <v>4.9849041826656417E-7</v>
      </c>
    </row>
    <row r="172" spans="1:19" x14ac:dyDescent="0.25">
      <c r="A172" s="2" t="s">
        <v>996</v>
      </c>
      <c r="B172" s="2" t="s">
        <v>1021</v>
      </c>
      <c r="C172" s="2" t="s">
        <v>43</v>
      </c>
      <c r="D172" s="2"/>
      <c r="E172" s="2" t="s">
        <v>1022</v>
      </c>
      <c r="F172" s="2" t="s">
        <v>1023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0</v>
      </c>
      <c r="P172" s="3">
        <v>0</v>
      </c>
      <c r="Q172" s="6">
        <v>0</v>
      </c>
      <c r="R172" s="3">
        <v>0</v>
      </c>
      <c r="S172" s="3">
        <v>0</v>
      </c>
    </row>
    <row r="173" spans="1:19" x14ac:dyDescent="0.25">
      <c r="A173" s="2" t="s">
        <v>996</v>
      </c>
      <c r="B173" s="2" t="s">
        <v>1024</v>
      </c>
      <c r="C173" s="2" t="s">
        <v>23</v>
      </c>
      <c r="D173" s="2" t="s">
        <v>24</v>
      </c>
      <c r="E173" s="2" t="s">
        <v>1025</v>
      </c>
      <c r="F173" s="2" t="s">
        <v>1026</v>
      </c>
      <c r="G173" s="3">
        <v>25225.96</v>
      </c>
      <c r="H173" s="3">
        <v>0</v>
      </c>
      <c r="I173" s="3">
        <v>0</v>
      </c>
      <c r="J173" s="3">
        <v>25225.96</v>
      </c>
      <c r="K173" s="6">
        <v>25225.951130022502</v>
      </c>
      <c r="L173" s="3">
        <v>8.8699774969427381E-3</v>
      </c>
      <c r="M173" s="3">
        <v>0</v>
      </c>
      <c r="N173" s="3">
        <v>0</v>
      </c>
      <c r="O173" s="3">
        <v>0</v>
      </c>
      <c r="P173" s="3">
        <v>0</v>
      </c>
      <c r="Q173" s="6">
        <v>0</v>
      </c>
      <c r="R173" s="3">
        <v>0</v>
      </c>
      <c r="S173" s="3">
        <v>25225.951130022502</v>
      </c>
    </row>
    <row r="174" spans="1:19" x14ac:dyDescent="0.25">
      <c r="A174" s="2" t="s">
        <v>996</v>
      </c>
      <c r="B174" s="2" t="s">
        <v>1024</v>
      </c>
      <c r="C174" s="2" t="s">
        <v>27</v>
      </c>
      <c r="D174" s="2" t="s">
        <v>261</v>
      </c>
      <c r="E174" s="2" t="s">
        <v>1025</v>
      </c>
      <c r="F174" s="2" t="s">
        <v>1026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-1.8147098671761341E-3</v>
      </c>
      <c r="P174" s="3">
        <v>-1.8147098671761341E-3</v>
      </c>
      <c r="Q174" s="6">
        <v>-1.8147092290860204E-3</v>
      </c>
      <c r="R174" s="3">
        <v>-6.3809011373316959E-10</v>
      </c>
      <c r="S174" s="3">
        <v>-1.8147092290860204E-3</v>
      </c>
    </row>
    <row r="175" spans="1:19" x14ac:dyDescent="0.25">
      <c r="A175" s="2" t="s">
        <v>996</v>
      </c>
      <c r="B175" s="2" t="s">
        <v>1024</v>
      </c>
      <c r="C175" s="2" t="s">
        <v>27</v>
      </c>
      <c r="D175" s="2" t="s">
        <v>262</v>
      </c>
      <c r="E175" s="2" t="s">
        <v>1025</v>
      </c>
      <c r="F175" s="2" t="s">
        <v>1026</v>
      </c>
      <c r="G175" s="3">
        <v>0</v>
      </c>
      <c r="H175" s="3">
        <v>0</v>
      </c>
      <c r="I175" s="3">
        <v>0</v>
      </c>
      <c r="J175" s="3">
        <v>0</v>
      </c>
      <c r="K175" s="6">
        <v>0</v>
      </c>
      <c r="L175" s="3">
        <v>0</v>
      </c>
      <c r="M175" s="3">
        <v>0</v>
      </c>
      <c r="N175" s="3">
        <v>0</v>
      </c>
      <c r="O175" s="3">
        <v>-7.9393551277462393E-4</v>
      </c>
      <c r="P175" s="3">
        <v>-7.9393551277462393E-4</v>
      </c>
      <c r="Q175" s="6">
        <v>-7.9393523361021825E-4</v>
      </c>
      <c r="R175" s="3">
        <v>-2.7916440567630346E-10</v>
      </c>
      <c r="S175" s="3">
        <v>-7.9393523361021825E-4</v>
      </c>
    </row>
    <row r="176" spans="1:19" x14ac:dyDescent="0.25">
      <c r="A176" s="2" t="s">
        <v>996</v>
      </c>
      <c r="B176" s="2" t="s">
        <v>1024</v>
      </c>
      <c r="C176" s="2" t="s">
        <v>27</v>
      </c>
      <c r="D176" s="2" t="s">
        <v>263</v>
      </c>
      <c r="E176" s="2" t="s">
        <v>1025</v>
      </c>
      <c r="F176" s="2" t="s">
        <v>1026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-1.8147095761378296E-3</v>
      </c>
      <c r="P176" s="3">
        <v>-1.8147095761378296E-3</v>
      </c>
      <c r="Q176" s="6">
        <v>-1.8147089380478182E-3</v>
      </c>
      <c r="R176" s="3">
        <v>-6.3809001138448451E-10</v>
      </c>
      <c r="S176" s="3">
        <v>-1.8147089380478182E-3</v>
      </c>
    </row>
    <row r="177" spans="1:19" x14ac:dyDescent="0.25">
      <c r="A177" s="2" t="s">
        <v>996</v>
      </c>
      <c r="B177" s="2" t="s">
        <v>1024</v>
      </c>
      <c r="C177" s="2" t="s">
        <v>37</v>
      </c>
      <c r="D177" s="2" t="s">
        <v>38</v>
      </c>
      <c r="E177" s="2" t="s">
        <v>1025</v>
      </c>
      <c r="F177" s="2" t="s">
        <v>1026</v>
      </c>
      <c r="G177" s="3">
        <v>0</v>
      </c>
      <c r="H177" s="3">
        <v>0</v>
      </c>
      <c r="I177" s="3">
        <v>-2.1973345610604156E-4</v>
      </c>
      <c r="J177" s="3">
        <v>-2.1973345610604156E-4</v>
      </c>
      <c r="K177" s="6">
        <v>-2.1973337884314211E-4</v>
      </c>
      <c r="L177" s="3">
        <v>-7.7262899447457303E-11</v>
      </c>
      <c r="M177" s="3">
        <v>0</v>
      </c>
      <c r="N177" s="3">
        <v>0</v>
      </c>
      <c r="O177" s="3">
        <v>0</v>
      </c>
      <c r="P177" s="3">
        <v>0</v>
      </c>
      <c r="Q177" s="6">
        <v>0</v>
      </c>
      <c r="R177" s="3">
        <v>0</v>
      </c>
      <c r="S177" s="3">
        <v>-2.1973337884314211E-4</v>
      </c>
    </row>
    <row r="178" spans="1:19" x14ac:dyDescent="0.25">
      <c r="A178" s="2" t="s">
        <v>996</v>
      </c>
      <c r="B178" s="2" t="s">
        <v>1024</v>
      </c>
      <c r="C178" s="2" t="s">
        <v>37</v>
      </c>
      <c r="D178" s="2" t="s">
        <v>39</v>
      </c>
      <c r="E178" s="2" t="s">
        <v>1025</v>
      </c>
      <c r="F178" s="2" t="s">
        <v>1026</v>
      </c>
      <c r="G178" s="3">
        <v>0</v>
      </c>
      <c r="H178" s="3">
        <v>0</v>
      </c>
      <c r="I178" s="3">
        <v>-2.1973345610604156E-4</v>
      </c>
      <c r="J178" s="3">
        <v>-2.1973345610604156E-4</v>
      </c>
      <c r="K178" s="6">
        <v>-2.1973337884314211E-4</v>
      </c>
      <c r="L178" s="3">
        <v>-7.7262899447457303E-11</v>
      </c>
      <c r="M178" s="3">
        <v>0</v>
      </c>
      <c r="N178" s="3">
        <v>0</v>
      </c>
      <c r="O178" s="3">
        <v>0</v>
      </c>
      <c r="P178" s="3">
        <v>0</v>
      </c>
      <c r="Q178" s="6">
        <v>0</v>
      </c>
      <c r="R178" s="3">
        <v>0</v>
      </c>
      <c r="S178" s="3">
        <v>-2.1973337884314211E-4</v>
      </c>
    </row>
    <row r="179" spans="1:19" x14ac:dyDescent="0.25">
      <c r="A179" s="2" t="s">
        <v>996</v>
      </c>
      <c r="B179" s="2" t="s">
        <v>1024</v>
      </c>
      <c r="C179" s="2" t="s">
        <v>37</v>
      </c>
      <c r="D179" s="2" t="s">
        <v>40</v>
      </c>
      <c r="E179" s="2" t="s">
        <v>1025</v>
      </c>
      <c r="F179" s="2" t="s">
        <v>1026</v>
      </c>
      <c r="G179" s="3">
        <v>0</v>
      </c>
      <c r="H179" s="3">
        <v>0</v>
      </c>
      <c r="I179" s="3">
        <v>-2.1973345610604156E-4</v>
      </c>
      <c r="J179" s="3">
        <v>-2.1973345610604156E-4</v>
      </c>
      <c r="K179" s="6">
        <v>-2.1973337884314211E-4</v>
      </c>
      <c r="L179" s="3">
        <v>-7.7262899447457303E-11</v>
      </c>
      <c r="M179" s="3">
        <v>0</v>
      </c>
      <c r="N179" s="3">
        <v>0</v>
      </c>
      <c r="O179" s="3">
        <v>0</v>
      </c>
      <c r="P179" s="3">
        <v>0</v>
      </c>
      <c r="Q179" s="6">
        <v>0</v>
      </c>
      <c r="R179" s="3">
        <v>0</v>
      </c>
      <c r="S179" s="3">
        <v>-2.1973337884314211E-4</v>
      </c>
    </row>
    <row r="180" spans="1:19" x14ac:dyDescent="0.25">
      <c r="A180" s="2" t="s">
        <v>996</v>
      </c>
      <c r="B180" s="2" t="s">
        <v>1024</v>
      </c>
      <c r="C180" s="2" t="s">
        <v>37</v>
      </c>
      <c r="D180" s="2" t="s">
        <v>41</v>
      </c>
      <c r="E180" s="2" t="s">
        <v>1025</v>
      </c>
      <c r="F180" s="2" t="s">
        <v>1026</v>
      </c>
      <c r="G180" s="3">
        <v>0</v>
      </c>
      <c r="H180" s="3">
        <v>0</v>
      </c>
      <c r="I180" s="3">
        <v>-2.1973345610604156E-4</v>
      </c>
      <c r="J180" s="3">
        <v>-2.1973345610604156E-4</v>
      </c>
      <c r="K180" s="6">
        <v>-2.1973337884314211E-4</v>
      </c>
      <c r="L180" s="3">
        <v>-7.7262899447457303E-11</v>
      </c>
      <c r="M180" s="3">
        <v>0</v>
      </c>
      <c r="N180" s="3">
        <v>0</v>
      </c>
      <c r="O180" s="3">
        <v>0</v>
      </c>
      <c r="P180" s="3">
        <v>0</v>
      </c>
      <c r="Q180" s="6">
        <v>0</v>
      </c>
      <c r="R180" s="3">
        <v>0</v>
      </c>
      <c r="S180" s="3">
        <v>-2.1973337884314211E-4</v>
      </c>
    </row>
    <row r="181" spans="1:19" x14ac:dyDescent="0.25">
      <c r="A181" s="2" t="s">
        <v>996</v>
      </c>
      <c r="B181" s="2" t="s">
        <v>1024</v>
      </c>
      <c r="C181" s="2" t="s">
        <v>37</v>
      </c>
      <c r="D181" s="2" t="s">
        <v>42</v>
      </c>
      <c r="E181" s="2" t="s">
        <v>1025</v>
      </c>
      <c r="F181" s="2" t="s">
        <v>1026</v>
      </c>
      <c r="G181" s="3">
        <v>0</v>
      </c>
      <c r="H181" s="3">
        <v>0</v>
      </c>
      <c r="I181" s="3">
        <v>-2.1973316506773699E-4</v>
      </c>
      <c r="J181" s="3">
        <v>-2.1973316506773699E-4</v>
      </c>
      <c r="K181" s="6">
        <v>-2.1973308780493989E-4</v>
      </c>
      <c r="L181" s="3">
        <v>-7.7262797098772221E-11</v>
      </c>
      <c r="M181" s="3">
        <v>0</v>
      </c>
      <c r="N181" s="3">
        <v>0</v>
      </c>
      <c r="O181" s="3">
        <v>0</v>
      </c>
      <c r="P181" s="3">
        <v>0</v>
      </c>
      <c r="Q181" s="6">
        <v>0</v>
      </c>
      <c r="R181" s="3">
        <v>0</v>
      </c>
      <c r="S181" s="3">
        <v>-2.1973308780493989E-4</v>
      </c>
    </row>
    <row r="182" spans="1:19" x14ac:dyDescent="0.25">
      <c r="A182" s="2" t="s">
        <v>996</v>
      </c>
      <c r="B182" s="2" t="s">
        <v>1024</v>
      </c>
      <c r="C182" s="2" t="s">
        <v>43</v>
      </c>
      <c r="D182" s="2"/>
      <c r="E182" s="2" t="s">
        <v>1025</v>
      </c>
      <c r="F182" s="2" t="s">
        <v>1026</v>
      </c>
      <c r="G182" s="3">
        <v>0</v>
      </c>
      <c r="H182" s="3">
        <v>0</v>
      </c>
      <c r="I182" s="3">
        <v>0</v>
      </c>
      <c r="J182" s="3">
        <v>0</v>
      </c>
      <c r="K182" s="6">
        <v>0</v>
      </c>
      <c r="L182" s="3">
        <v>0</v>
      </c>
      <c r="M182" s="3">
        <v>0</v>
      </c>
      <c r="N182" s="3">
        <v>0</v>
      </c>
      <c r="O182" s="3">
        <v>0</v>
      </c>
      <c r="P182" s="3">
        <v>0</v>
      </c>
      <c r="Q182" s="6">
        <v>0</v>
      </c>
      <c r="R182" s="3">
        <v>0</v>
      </c>
      <c r="S182" s="3">
        <v>0</v>
      </c>
    </row>
    <row r="183" spans="1:19" x14ac:dyDescent="0.25">
      <c r="A183" s="2"/>
      <c r="B183" s="2"/>
      <c r="C183" s="2"/>
      <c r="D183" s="2"/>
      <c r="E183" s="2"/>
      <c r="F183" s="2"/>
      <c r="G183" s="3"/>
      <c r="H183" s="3"/>
      <c r="I183" s="3"/>
      <c r="J183" s="3"/>
      <c r="K183" s="6"/>
      <c r="L183" s="3"/>
      <c r="M183" s="3"/>
      <c r="N183" s="3"/>
      <c r="O183" s="3"/>
      <c r="P183" s="3"/>
      <c r="Q183" s="6"/>
      <c r="R183" s="3"/>
      <c r="S183" s="3"/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82" xr:uid="{6B0A83B4-0584-4009-A488-5097BCED9D23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6DDAC-61CB-4B25-A24D-97C81F088237}">
  <sheetPr codeName="Sheet16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1027</v>
      </c>
      <c r="B3" s="2" t="s">
        <v>1028</v>
      </c>
      <c r="C3" s="2" t="s">
        <v>23</v>
      </c>
      <c r="D3" s="2" t="s">
        <v>24</v>
      </c>
      <c r="E3" s="2" t="s">
        <v>1029</v>
      </c>
      <c r="F3" s="2" t="s">
        <v>1030</v>
      </c>
      <c r="G3" s="3">
        <v>773922.52</v>
      </c>
      <c r="H3" s="3">
        <v>0</v>
      </c>
      <c r="I3" s="3">
        <v>0</v>
      </c>
      <c r="J3" s="3">
        <v>773922.52</v>
      </c>
      <c r="K3" s="6">
        <v>773922.51465276722</v>
      </c>
      <c r="L3" s="3">
        <v>5.3472327999770641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773922.51465276722</v>
      </c>
    </row>
    <row r="4" spans="1:19" x14ac:dyDescent="0.25">
      <c r="A4" s="2" t="s">
        <v>1027</v>
      </c>
      <c r="B4" s="2" t="s">
        <v>1028</v>
      </c>
      <c r="C4" s="2" t="s">
        <v>27</v>
      </c>
      <c r="D4" s="2" t="s">
        <v>1031</v>
      </c>
      <c r="E4" s="2" t="s">
        <v>1029</v>
      </c>
      <c r="F4" s="2" t="s">
        <v>1030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-3.7978577893227339E-4</v>
      </c>
      <c r="P4" s="3">
        <v>-3.7978577893227339E-4</v>
      </c>
      <c r="Q4" s="6">
        <v>-3.7978577630823427E-4</v>
      </c>
      <c r="R4" s="3">
        <v>-2.6240391153356524E-12</v>
      </c>
      <c r="S4" s="3">
        <v>-3.7978577630823427E-4</v>
      </c>
    </row>
    <row r="5" spans="1:19" x14ac:dyDescent="0.25">
      <c r="A5" s="2" t="s">
        <v>1027</v>
      </c>
      <c r="B5" s="2" t="s">
        <v>1028</v>
      </c>
      <c r="C5" s="2" t="s">
        <v>27</v>
      </c>
      <c r="D5" s="2" t="s">
        <v>309</v>
      </c>
      <c r="E5" s="2" t="s">
        <v>1029</v>
      </c>
      <c r="F5" s="2" t="s">
        <v>1030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-3.7978577893227339E-4</v>
      </c>
      <c r="P5" s="3">
        <v>-3.7978577893227339E-4</v>
      </c>
      <c r="Q5" s="6">
        <v>-3.7978577630823427E-4</v>
      </c>
      <c r="R5" s="3">
        <v>-2.6240391153356524E-12</v>
      </c>
      <c r="S5" s="3">
        <v>-3.7978577630823427E-4</v>
      </c>
    </row>
    <row r="6" spans="1:19" x14ac:dyDescent="0.25">
      <c r="A6" s="2" t="s">
        <v>1027</v>
      </c>
      <c r="B6" s="2" t="s">
        <v>1028</v>
      </c>
      <c r="C6" s="2" t="s">
        <v>27</v>
      </c>
      <c r="D6" s="2" t="s">
        <v>143</v>
      </c>
      <c r="E6" s="2" t="s">
        <v>1029</v>
      </c>
      <c r="F6" s="2" t="s">
        <v>1030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-3.7978577893227339E-4</v>
      </c>
      <c r="P6" s="3">
        <v>-3.7978577893227339E-4</v>
      </c>
      <c r="Q6" s="6">
        <v>-3.7978577630823427E-4</v>
      </c>
      <c r="R6" s="3">
        <v>-2.6240391153356524E-12</v>
      </c>
      <c r="S6" s="3">
        <v>-3.7978577630823427E-4</v>
      </c>
    </row>
    <row r="7" spans="1:19" x14ac:dyDescent="0.25">
      <c r="A7" s="2" t="s">
        <v>1027</v>
      </c>
      <c r="B7" s="2" t="s">
        <v>1028</v>
      </c>
      <c r="C7" s="2" t="s">
        <v>27</v>
      </c>
      <c r="D7" s="2" t="s">
        <v>677</v>
      </c>
      <c r="E7" s="2" t="s">
        <v>1029</v>
      </c>
      <c r="F7" s="2" t="s">
        <v>1030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-3.7978577893227339E-4</v>
      </c>
      <c r="P7" s="3">
        <v>-3.7978577893227339E-4</v>
      </c>
      <c r="Q7" s="6">
        <v>-3.7978577630823427E-4</v>
      </c>
      <c r="R7" s="3">
        <v>-2.6240391153356524E-12</v>
      </c>
      <c r="S7" s="3">
        <v>-3.7978577630823427E-4</v>
      </c>
    </row>
    <row r="8" spans="1:19" x14ac:dyDescent="0.25">
      <c r="A8" s="2" t="s">
        <v>1027</v>
      </c>
      <c r="B8" s="2" t="s">
        <v>1028</v>
      </c>
      <c r="C8" s="2" t="s">
        <v>27</v>
      </c>
      <c r="D8" s="2" t="s">
        <v>389</v>
      </c>
      <c r="E8" s="2" t="s">
        <v>1029</v>
      </c>
      <c r="F8" s="2" t="s">
        <v>1030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-3.801276907324791E-4</v>
      </c>
      <c r="P8" s="3">
        <v>-3.801276907324791E-4</v>
      </c>
      <c r="Q8" s="6">
        <v>-3.8012768810607761E-4</v>
      </c>
      <c r="R8" s="3">
        <v>-2.626401483449281E-12</v>
      </c>
      <c r="S8" s="3">
        <v>-3.8012768810607761E-4</v>
      </c>
    </row>
    <row r="9" spans="1:19" x14ac:dyDescent="0.25">
      <c r="A9" s="2" t="s">
        <v>1027</v>
      </c>
      <c r="B9" s="2" t="s">
        <v>1028</v>
      </c>
      <c r="C9" s="2" t="s">
        <v>27</v>
      </c>
      <c r="D9" s="2" t="s">
        <v>519</v>
      </c>
      <c r="E9" s="2" t="s">
        <v>1029</v>
      </c>
      <c r="F9" s="2" t="s">
        <v>1030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-3.7978577893227339E-4</v>
      </c>
      <c r="P9" s="3">
        <v>-3.7978577893227339E-4</v>
      </c>
      <c r="Q9" s="6">
        <v>-3.7978577630823427E-4</v>
      </c>
      <c r="R9" s="3">
        <v>-2.6240391153356524E-12</v>
      </c>
      <c r="S9" s="3">
        <v>-3.7978577630823427E-4</v>
      </c>
    </row>
    <row r="10" spans="1:19" x14ac:dyDescent="0.25">
      <c r="A10" s="2" t="s">
        <v>1027</v>
      </c>
      <c r="B10" s="2" t="s">
        <v>1028</v>
      </c>
      <c r="C10" s="2" t="s">
        <v>27</v>
      </c>
      <c r="D10" s="2" t="s">
        <v>1032</v>
      </c>
      <c r="E10" s="2" t="s">
        <v>1029</v>
      </c>
      <c r="F10" s="2" t="s">
        <v>1030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0</v>
      </c>
      <c r="N10" s="3">
        <v>0</v>
      </c>
      <c r="O10" s="3">
        <v>-3.7978577893227339E-4</v>
      </c>
      <c r="P10" s="3">
        <v>-3.7978577893227339E-4</v>
      </c>
      <c r="Q10" s="6">
        <v>-3.7978577630823427E-4</v>
      </c>
      <c r="R10" s="3">
        <v>-2.6240391153356524E-12</v>
      </c>
      <c r="S10" s="3">
        <v>-3.7978577630823427E-4</v>
      </c>
    </row>
    <row r="11" spans="1:19" x14ac:dyDescent="0.25">
      <c r="A11" s="2" t="s">
        <v>1027</v>
      </c>
      <c r="B11" s="2" t="s">
        <v>1028</v>
      </c>
      <c r="C11" s="2" t="s">
        <v>27</v>
      </c>
      <c r="D11" s="2" t="s">
        <v>1033</v>
      </c>
      <c r="E11" s="2" t="s">
        <v>1029</v>
      </c>
      <c r="F11" s="2" t="s">
        <v>1030</v>
      </c>
      <c r="G11" s="3">
        <v>0</v>
      </c>
      <c r="H11" s="3">
        <v>0</v>
      </c>
      <c r="I11" s="3">
        <v>0</v>
      </c>
      <c r="J11" s="3">
        <v>0</v>
      </c>
      <c r="K11" s="6">
        <v>0</v>
      </c>
      <c r="L11" s="3">
        <v>0</v>
      </c>
      <c r="M11" s="3">
        <v>0</v>
      </c>
      <c r="N11" s="3">
        <v>0</v>
      </c>
      <c r="O11" s="3">
        <v>-3.7978577893227339E-4</v>
      </c>
      <c r="P11" s="3">
        <v>-3.7978577893227339E-4</v>
      </c>
      <c r="Q11" s="6">
        <v>-3.7978577630823427E-4</v>
      </c>
      <c r="R11" s="3">
        <v>-2.6240391153356524E-12</v>
      </c>
      <c r="S11" s="3">
        <v>-3.7978577630823427E-4</v>
      </c>
    </row>
    <row r="12" spans="1:19" x14ac:dyDescent="0.25">
      <c r="A12" s="2" t="s">
        <v>1027</v>
      </c>
      <c r="B12" s="2" t="s">
        <v>1028</v>
      </c>
      <c r="C12" s="2" t="s">
        <v>27</v>
      </c>
      <c r="D12" s="2" t="s">
        <v>1034</v>
      </c>
      <c r="E12" s="2" t="s">
        <v>1029</v>
      </c>
      <c r="F12" s="2" t="s">
        <v>1030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-3.7978577893227339E-4</v>
      </c>
      <c r="P12" s="3">
        <v>-3.7978577893227339E-4</v>
      </c>
      <c r="Q12" s="6">
        <v>-3.7978577630823427E-4</v>
      </c>
      <c r="R12" s="3">
        <v>-2.6240391153356524E-12</v>
      </c>
      <c r="S12" s="3">
        <v>-3.7978577630823427E-4</v>
      </c>
    </row>
    <row r="13" spans="1:19" x14ac:dyDescent="0.25">
      <c r="A13" s="2" t="s">
        <v>1027</v>
      </c>
      <c r="B13" s="2" t="s">
        <v>1028</v>
      </c>
      <c r="C13" s="2" t="s">
        <v>37</v>
      </c>
      <c r="D13" s="2" t="s">
        <v>145</v>
      </c>
      <c r="E13" s="2" t="s">
        <v>1029</v>
      </c>
      <c r="F13" s="2" t="s">
        <v>1030</v>
      </c>
      <c r="G13" s="3">
        <v>165840.54</v>
      </c>
      <c r="H13" s="3">
        <v>0</v>
      </c>
      <c r="I13" s="3">
        <v>0</v>
      </c>
      <c r="J13" s="3">
        <v>165840.54</v>
      </c>
      <c r="K13" s="6">
        <v>165840.53885416439</v>
      </c>
      <c r="L13" s="3">
        <v>1.1458356166258454E-3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165840.53885416439</v>
      </c>
    </row>
    <row r="14" spans="1:19" x14ac:dyDescent="0.25">
      <c r="A14" s="2" t="s">
        <v>1027</v>
      </c>
      <c r="B14" s="2" t="s">
        <v>1028</v>
      </c>
      <c r="C14" s="2" t="s">
        <v>37</v>
      </c>
      <c r="D14" s="2" t="s">
        <v>146</v>
      </c>
      <c r="E14" s="2" t="s">
        <v>1029</v>
      </c>
      <c r="F14" s="2" t="s">
        <v>1030</v>
      </c>
      <c r="G14" s="3">
        <v>165840.54</v>
      </c>
      <c r="H14" s="3">
        <v>0</v>
      </c>
      <c r="I14" s="3">
        <v>0</v>
      </c>
      <c r="J14" s="3">
        <v>165840.54</v>
      </c>
      <c r="K14" s="6">
        <v>165840.53885416439</v>
      </c>
      <c r="L14" s="3">
        <v>1.1458356166258454E-3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165840.53885416439</v>
      </c>
    </row>
    <row r="15" spans="1:19" x14ac:dyDescent="0.25">
      <c r="A15" s="2" t="s">
        <v>1027</v>
      </c>
      <c r="B15" s="2" t="s">
        <v>1028</v>
      </c>
      <c r="C15" s="2" t="s">
        <v>37</v>
      </c>
      <c r="D15" s="2" t="s">
        <v>147</v>
      </c>
      <c r="E15" s="2" t="s">
        <v>1029</v>
      </c>
      <c r="F15" s="2" t="s">
        <v>1030</v>
      </c>
      <c r="G15" s="3">
        <v>165840.54</v>
      </c>
      <c r="H15" s="3">
        <v>0</v>
      </c>
      <c r="I15" s="3">
        <v>0</v>
      </c>
      <c r="J15" s="3">
        <v>165840.54</v>
      </c>
      <c r="K15" s="6">
        <v>165840.53885416439</v>
      </c>
      <c r="L15" s="3">
        <v>1.1458356166258454E-3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165840.53885416439</v>
      </c>
    </row>
    <row r="16" spans="1:19" x14ac:dyDescent="0.25">
      <c r="A16" s="2" t="s">
        <v>1027</v>
      </c>
      <c r="B16" s="2" t="s">
        <v>1028</v>
      </c>
      <c r="C16" s="2" t="s">
        <v>37</v>
      </c>
      <c r="D16" s="2" t="s">
        <v>148</v>
      </c>
      <c r="E16" s="2" t="s">
        <v>1029</v>
      </c>
      <c r="F16" s="2" t="s">
        <v>1030</v>
      </c>
      <c r="G16" s="3">
        <v>165840.54</v>
      </c>
      <c r="H16" s="3">
        <v>0</v>
      </c>
      <c r="I16" s="3">
        <v>0</v>
      </c>
      <c r="J16" s="3">
        <v>165840.54</v>
      </c>
      <c r="K16" s="6">
        <v>165840.53885416439</v>
      </c>
      <c r="L16" s="3">
        <v>1.1458356166258454E-3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165840.53885416439</v>
      </c>
    </row>
    <row r="17" spans="1:19" x14ac:dyDescent="0.25">
      <c r="A17" s="2" t="s">
        <v>1027</v>
      </c>
      <c r="B17" s="2" t="s">
        <v>1028</v>
      </c>
      <c r="C17" s="2" t="s">
        <v>37</v>
      </c>
      <c r="D17" s="2" t="s">
        <v>149</v>
      </c>
      <c r="E17" s="2" t="s">
        <v>1029</v>
      </c>
      <c r="F17" s="2" t="s">
        <v>1030</v>
      </c>
      <c r="G17" s="3">
        <v>165840.54</v>
      </c>
      <c r="H17" s="3">
        <v>0</v>
      </c>
      <c r="I17" s="3">
        <v>0</v>
      </c>
      <c r="J17" s="3">
        <v>165840.54</v>
      </c>
      <c r="K17" s="6">
        <v>165840.53885416439</v>
      </c>
      <c r="L17" s="3">
        <v>1.1458356166258454E-3</v>
      </c>
      <c r="M17" s="3">
        <v>0</v>
      </c>
      <c r="N17" s="3">
        <v>0</v>
      </c>
      <c r="O17" s="3">
        <v>0</v>
      </c>
      <c r="P17" s="3">
        <v>0</v>
      </c>
      <c r="Q17" s="6">
        <v>0</v>
      </c>
      <c r="R17" s="3">
        <v>0</v>
      </c>
      <c r="S17" s="3">
        <v>165840.53885416439</v>
      </c>
    </row>
    <row r="18" spans="1:19" x14ac:dyDescent="0.25">
      <c r="A18" s="2" t="s">
        <v>1027</v>
      </c>
      <c r="B18" s="2" t="s">
        <v>1028</v>
      </c>
      <c r="C18" s="2" t="s">
        <v>37</v>
      </c>
      <c r="D18" s="2" t="s">
        <v>150</v>
      </c>
      <c r="E18" s="2" t="s">
        <v>1029</v>
      </c>
      <c r="F18" s="2" t="s">
        <v>1030</v>
      </c>
      <c r="G18" s="3">
        <v>165840.54</v>
      </c>
      <c r="H18" s="3">
        <v>0</v>
      </c>
      <c r="I18" s="3">
        <v>0</v>
      </c>
      <c r="J18" s="3">
        <v>165840.54</v>
      </c>
      <c r="K18" s="6">
        <v>165840.53885416439</v>
      </c>
      <c r="L18" s="3">
        <v>1.1458356166258454E-3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165840.53885416439</v>
      </c>
    </row>
    <row r="19" spans="1:19" x14ac:dyDescent="0.25">
      <c r="A19" s="2" t="s">
        <v>1027</v>
      </c>
      <c r="B19" s="2" t="s">
        <v>1028</v>
      </c>
      <c r="C19" s="2" t="s">
        <v>37</v>
      </c>
      <c r="D19" s="2" t="s">
        <v>151</v>
      </c>
      <c r="E19" s="2" t="s">
        <v>1029</v>
      </c>
      <c r="F19" s="2" t="s">
        <v>1030</v>
      </c>
      <c r="G19" s="3">
        <v>165840.54</v>
      </c>
      <c r="H19" s="3">
        <v>0</v>
      </c>
      <c r="I19" s="3">
        <v>0</v>
      </c>
      <c r="J19" s="3">
        <v>165840.54</v>
      </c>
      <c r="K19" s="6">
        <v>165840.53885416439</v>
      </c>
      <c r="L19" s="3">
        <v>1.1458356166258454E-3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165840.53885416439</v>
      </c>
    </row>
    <row r="20" spans="1:19" x14ac:dyDescent="0.25">
      <c r="A20" s="2" t="s">
        <v>1027</v>
      </c>
      <c r="B20" s="2" t="s">
        <v>1028</v>
      </c>
      <c r="C20" s="2" t="s">
        <v>43</v>
      </c>
      <c r="D20" s="2"/>
      <c r="E20" s="2" t="s">
        <v>1029</v>
      </c>
      <c r="F20" s="2" t="s">
        <v>1030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0</v>
      </c>
    </row>
    <row r="21" spans="1:19" x14ac:dyDescent="0.25">
      <c r="A21" s="2" t="s">
        <v>1027</v>
      </c>
      <c r="B21" s="2" t="s">
        <v>1035</v>
      </c>
      <c r="C21" s="2" t="s">
        <v>23</v>
      </c>
      <c r="D21" s="2" t="s">
        <v>24</v>
      </c>
      <c r="E21" s="2" t="s">
        <v>1036</v>
      </c>
      <c r="F21" s="2" t="s">
        <v>1037</v>
      </c>
      <c r="G21" s="3">
        <v>1478185.41</v>
      </c>
      <c r="H21" s="3">
        <v>0</v>
      </c>
      <c r="I21" s="3">
        <v>0</v>
      </c>
      <c r="J21" s="3">
        <v>1478185.41</v>
      </c>
      <c r="K21" s="6">
        <v>1478185.4056103339</v>
      </c>
      <c r="L21" s="3">
        <v>4.3896660208702087E-3</v>
      </c>
      <c r="M21" s="3">
        <v>0</v>
      </c>
      <c r="N21" s="3">
        <v>0</v>
      </c>
      <c r="O21" s="3">
        <v>8.0194965251800809E-14</v>
      </c>
      <c r="P21" s="3">
        <v>8.0194965251800809E-14</v>
      </c>
      <c r="Q21" s="6">
        <v>8.0194965013651313E-14</v>
      </c>
      <c r="R21" s="3">
        <v>2.3814949635620989E-22</v>
      </c>
      <c r="S21" s="3">
        <v>1478185.4056103339</v>
      </c>
    </row>
    <row r="22" spans="1:19" x14ac:dyDescent="0.25">
      <c r="A22" s="2" t="s">
        <v>1027</v>
      </c>
      <c r="B22" s="2" t="s">
        <v>1035</v>
      </c>
      <c r="C22" s="2" t="s">
        <v>27</v>
      </c>
      <c r="D22" s="2" t="s">
        <v>28</v>
      </c>
      <c r="E22" s="2" t="s">
        <v>1036</v>
      </c>
      <c r="F22" s="2" t="s">
        <v>1037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3.4411263186484575E-5</v>
      </c>
      <c r="P22" s="3">
        <v>3.4411263186484575E-5</v>
      </c>
      <c r="Q22" s="6">
        <v>3.4411263084295803E-5</v>
      </c>
      <c r="R22" s="3">
        <v>1.0218877203845358E-13</v>
      </c>
      <c r="S22" s="3">
        <v>3.4411263084295803E-5</v>
      </c>
    </row>
    <row r="23" spans="1:19" x14ac:dyDescent="0.25">
      <c r="A23" s="2" t="s">
        <v>1027</v>
      </c>
      <c r="B23" s="2" t="s">
        <v>1035</v>
      </c>
      <c r="C23" s="2" t="s">
        <v>27</v>
      </c>
      <c r="D23" s="2" t="s">
        <v>29</v>
      </c>
      <c r="E23" s="2" t="s">
        <v>1036</v>
      </c>
      <c r="F23" s="2" t="s">
        <v>1037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3.4411263186484575E-5</v>
      </c>
      <c r="P23" s="3">
        <v>3.4411263186484575E-5</v>
      </c>
      <c r="Q23" s="6">
        <v>3.4411263084295803E-5</v>
      </c>
      <c r="R23" s="3">
        <v>1.0218877203845358E-13</v>
      </c>
      <c r="S23" s="3">
        <v>3.4411263084295803E-5</v>
      </c>
    </row>
    <row r="24" spans="1:19" x14ac:dyDescent="0.25">
      <c r="A24" s="2" t="s">
        <v>1027</v>
      </c>
      <c r="B24" s="2" t="s">
        <v>1035</v>
      </c>
      <c r="C24" s="2" t="s">
        <v>27</v>
      </c>
      <c r="D24" s="2" t="s">
        <v>30</v>
      </c>
      <c r="E24" s="2" t="s">
        <v>1036</v>
      </c>
      <c r="F24" s="2" t="s">
        <v>1037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3.4411263186484575E-5</v>
      </c>
      <c r="P24" s="3">
        <v>3.4411263186484575E-5</v>
      </c>
      <c r="Q24" s="6">
        <v>3.4411263084295803E-5</v>
      </c>
      <c r="R24" s="3">
        <v>1.0218877203845358E-13</v>
      </c>
      <c r="S24" s="3">
        <v>3.4411263084295803E-5</v>
      </c>
    </row>
    <row r="25" spans="1:19" x14ac:dyDescent="0.25">
      <c r="A25" s="2" t="s">
        <v>1027</v>
      </c>
      <c r="B25" s="2" t="s">
        <v>1035</v>
      </c>
      <c r="C25" s="2" t="s">
        <v>27</v>
      </c>
      <c r="D25" s="2" t="s">
        <v>31</v>
      </c>
      <c r="E25" s="2" t="s">
        <v>1036</v>
      </c>
      <c r="F25" s="2" t="s">
        <v>1037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3.4411263186484575E-5</v>
      </c>
      <c r="P25" s="3">
        <v>3.4411263186484575E-5</v>
      </c>
      <c r="Q25" s="6">
        <v>3.4411263084295803E-5</v>
      </c>
      <c r="R25" s="3">
        <v>1.0218877203845358E-13</v>
      </c>
      <c r="S25" s="3">
        <v>3.4411263084295803E-5</v>
      </c>
    </row>
    <row r="26" spans="1:19" x14ac:dyDescent="0.25">
      <c r="A26" s="2" t="s">
        <v>1027</v>
      </c>
      <c r="B26" s="2" t="s">
        <v>1035</v>
      </c>
      <c r="C26" s="2" t="s">
        <v>27</v>
      </c>
      <c r="D26" s="2" t="s">
        <v>32</v>
      </c>
      <c r="E26" s="2" t="s">
        <v>1036</v>
      </c>
      <c r="F26" s="2" t="s">
        <v>1037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3.4411263186484575E-5</v>
      </c>
      <c r="P26" s="3">
        <v>3.4411263186484575E-5</v>
      </c>
      <c r="Q26" s="6">
        <v>3.4411263084295803E-5</v>
      </c>
      <c r="R26" s="3">
        <v>1.0218877203845358E-13</v>
      </c>
      <c r="S26" s="3">
        <v>3.4411263084295803E-5</v>
      </c>
    </row>
    <row r="27" spans="1:19" x14ac:dyDescent="0.25">
      <c r="A27" s="2" t="s">
        <v>1027</v>
      </c>
      <c r="B27" s="2" t="s">
        <v>1035</v>
      </c>
      <c r="C27" s="2" t="s">
        <v>27</v>
      </c>
      <c r="D27" s="2" t="s">
        <v>33</v>
      </c>
      <c r="E27" s="2" t="s">
        <v>1036</v>
      </c>
      <c r="F27" s="2" t="s">
        <v>1037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8.6028157966211438E-6</v>
      </c>
      <c r="P27" s="3">
        <v>8.6028157966211438E-6</v>
      </c>
      <c r="Q27" s="6">
        <v>8.6028157710739508E-6</v>
      </c>
      <c r="R27" s="3">
        <v>2.5547193009613396E-14</v>
      </c>
      <c r="S27" s="3">
        <v>8.6028157710739508E-6</v>
      </c>
    </row>
    <row r="28" spans="1:19" x14ac:dyDescent="0.25">
      <c r="A28" s="2" t="s">
        <v>1027</v>
      </c>
      <c r="B28" s="2" t="s">
        <v>1035</v>
      </c>
      <c r="C28" s="2" t="s">
        <v>27</v>
      </c>
      <c r="D28" s="2" t="s">
        <v>34</v>
      </c>
      <c r="E28" s="2" t="s">
        <v>1036</v>
      </c>
      <c r="F28" s="2" t="s">
        <v>1037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3.4411263186484575E-5</v>
      </c>
      <c r="P28" s="3">
        <v>3.4411263186484575E-5</v>
      </c>
      <c r="Q28" s="6">
        <v>3.4411263084295803E-5</v>
      </c>
      <c r="R28" s="3">
        <v>1.0218877203845358E-13</v>
      </c>
      <c r="S28" s="3">
        <v>3.4411263084295803E-5</v>
      </c>
    </row>
    <row r="29" spans="1:19" x14ac:dyDescent="0.25">
      <c r="A29" s="2" t="s">
        <v>1027</v>
      </c>
      <c r="B29" s="2" t="s">
        <v>1035</v>
      </c>
      <c r="C29" s="2" t="s">
        <v>27</v>
      </c>
      <c r="D29" s="2" t="s">
        <v>35</v>
      </c>
      <c r="E29" s="2" t="s">
        <v>1036</v>
      </c>
      <c r="F29" s="2" t="s">
        <v>1037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3.4411263186484575E-5</v>
      </c>
      <c r="P29" s="3">
        <v>3.4411263186484575E-5</v>
      </c>
      <c r="Q29" s="6">
        <v>3.4411263084295803E-5</v>
      </c>
      <c r="R29" s="3">
        <v>1.0218877203845358E-13</v>
      </c>
      <c r="S29" s="3">
        <v>3.4411263084295803E-5</v>
      </c>
    </row>
    <row r="30" spans="1:19" x14ac:dyDescent="0.25">
      <c r="A30" s="2" t="s">
        <v>1027</v>
      </c>
      <c r="B30" s="2" t="s">
        <v>1035</v>
      </c>
      <c r="C30" s="2" t="s">
        <v>27</v>
      </c>
      <c r="D30" s="2" t="s">
        <v>205</v>
      </c>
      <c r="E30" s="2" t="s">
        <v>1036</v>
      </c>
      <c r="F30" s="2" t="s">
        <v>1037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3.5348639357835054E-5</v>
      </c>
      <c r="P30" s="3">
        <v>3.5348639357835054E-5</v>
      </c>
      <c r="Q30" s="6">
        <v>3.534863925286262E-5</v>
      </c>
      <c r="R30" s="3">
        <v>1.0497243401125581E-13</v>
      </c>
      <c r="S30" s="3">
        <v>3.534863925286262E-5</v>
      </c>
    </row>
    <row r="31" spans="1:19" x14ac:dyDescent="0.25">
      <c r="A31" s="2" t="s">
        <v>1027</v>
      </c>
      <c r="B31" s="2" t="s">
        <v>1035</v>
      </c>
      <c r="C31" s="2" t="s">
        <v>27</v>
      </c>
      <c r="D31" s="2" t="s">
        <v>206</v>
      </c>
      <c r="E31" s="2" t="s">
        <v>1036</v>
      </c>
      <c r="F31" s="2" t="s">
        <v>1037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3.5348639357835054E-5</v>
      </c>
      <c r="P31" s="3">
        <v>3.5348639357835054E-5</v>
      </c>
      <c r="Q31" s="6">
        <v>3.534863925286262E-5</v>
      </c>
      <c r="R31" s="3">
        <v>1.0497243401125581E-13</v>
      </c>
      <c r="S31" s="3">
        <v>3.534863925286262E-5</v>
      </c>
    </row>
    <row r="32" spans="1:19" x14ac:dyDescent="0.25">
      <c r="A32" s="2" t="s">
        <v>1027</v>
      </c>
      <c r="B32" s="2" t="s">
        <v>1035</v>
      </c>
      <c r="C32" s="2" t="s">
        <v>27</v>
      </c>
      <c r="D32" s="2" t="s">
        <v>207</v>
      </c>
      <c r="E32" s="2" t="s">
        <v>1036</v>
      </c>
      <c r="F32" s="2" t="s">
        <v>1037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3.5348639357835054E-5</v>
      </c>
      <c r="P32" s="3">
        <v>3.5348639357835054E-5</v>
      </c>
      <c r="Q32" s="6">
        <v>3.534863925286262E-5</v>
      </c>
      <c r="R32" s="3">
        <v>1.0497243401125581E-13</v>
      </c>
      <c r="S32" s="3">
        <v>3.534863925286262E-5</v>
      </c>
    </row>
    <row r="33" spans="1:19" x14ac:dyDescent="0.25">
      <c r="A33" s="2" t="s">
        <v>1027</v>
      </c>
      <c r="B33" s="2" t="s">
        <v>1035</v>
      </c>
      <c r="C33" s="2" t="s">
        <v>27</v>
      </c>
      <c r="D33" s="2" t="s">
        <v>208</v>
      </c>
      <c r="E33" s="2" t="s">
        <v>1036</v>
      </c>
      <c r="F33" s="2" t="s">
        <v>1037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3.5348639357835054E-5</v>
      </c>
      <c r="P33" s="3">
        <v>3.5348639357835054E-5</v>
      </c>
      <c r="Q33" s="6">
        <v>3.534863925286262E-5</v>
      </c>
      <c r="R33" s="3">
        <v>1.0497243401125581E-13</v>
      </c>
      <c r="S33" s="3">
        <v>3.534863925286262E-5</v>
      </c>
    </row>
    <row r="34" spans="1:19" x14ac:dyDescent="0.25">
      <c r="A34" s="2" t="s">
        <v>1027</v>
      </c>
      <c r="B34" s="2" t="s">
        <v>1035</v>
      </c>
      <c r="C34" s="2" t="s">
        <v>27</v>
      </c>
      <c r="D34" s="2" t="s">
        <v>209</v>
      </c>
      <c r="E34" s="2" t="s">
        <v>1036</v>
      </c>
      <c r="F34" s="2" t="s">
        <v>1037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3.5348639357835054E-5</v>
      </c>
      <c r="P34" s="3">
        <v>3.5348639357835054E-5</v>
      </c>
      <c r="Q34" s="6">
        <v>3.534863925286262E-5</v>
      </c>
      <c r="R34" s="3">
        <v>1.0497243401125581E-13</v>
      </c>
      <c r="S34" s="3">
        <v>3.534863925286262E-5</v>
      </c>
    </row>
    <row r="35" spans="1:19" x14ac:dyDescent="0.25">
      <c r="A35" s="2" t="s">
        <v>1027</v>
      </c>
      <c r="B35" s="2" t="s">
        <v>1035</v>
      </c>
      <c r="C35" s="2" t="s">
        <v>27</v>
      </c>
      <c r="D35" s="2" t="s">
        <v>210</v>
      </c>
      <c r="E35" s="2" t="s">
        <v>1036</v>
      </c>
      <c r="F35" s="2" t="s">
        <v>1037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3.5348639357835054E-5</v>
      </c>
      <c r="P35" s="3">
        <v>3.5348639357835054E-5</v>
      </c>
      <c r="Q35" s="6">
        <v>3.534863925286262E-5</v>
      </c>
      <c r="R35" s="3">
        <v>1.0497243401125581E-13</v>
      </c>
      <c r="S35" s="3">
        <v>3.534863925286262E-5</v>
      </c>
    </row>
    <row r="36" spans="1:19" x14ac:dyDescent="0.25">
      <c r="A36" s="2" t="s">
        <v>1027</v>
      </c>
      <c r="B36" s="2" t="s">
        <v>1035</v>
      </c>
      <c r="C36" s="2" t="s">
        <v>27</v>
      </c>
      <c r="D36" s="2" t="s">
        <v>355</v>
      </c>
      <c r="E36" s="2" t="s">
        <v>1036</v>
      </c>
      <c r="F36" s="2" t="s">
        <v>1037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3.5348639357835054E-5</v>
      </c>
      <c r="P36" s="3">
        <v>3.5348639357835054E-5</v>
      </c>
      <c r="Q36" s="6">
        <v>3.534863925286262E-5</v>
      </c>
      <c r="R36" s="3">
        <v>1.0497243401125581E-13</v>
      </c>
      <c r="S36" s="3">
        <v>3.534863925286262E-5</v>
      </c>
    </row>
    <row r="37" spans="1:19" x14ac:dyDescent="0.25">
      <c r="A37" s="2" t="s">
        <v>1027</v>
      </c>
      <c r="B37" s="2" t="s">
        <v>1035</v>
      </c>
      <c r="C37" s="2" t="s">
        <v>27</v>
      </c>
      <c r="D37" s="2" t="s">
        <v>211</v>
      </c>
      <c r="E37" s="2" t="s">
        <v>1036</v>
      </c>
      <c r="F37" s="2" t="s">
        <v>1037</v>
      </c>
      <c r="G37" s="3">
        <v>0</v>
      </c>
      <c r="H37" s="3">
        <v>0</v>
      </c>
      <c r="I37" s="3">
        <v>0</v>
      </c>
      <c r="J37" s="3">
        <v>0</v>
      </c>
      <c r="K37" s="6">
        <v>0</v>
      </c>
      <c r="L37" s="3">
        <v>0</v>
      </c>
      <c r="M37" s="3">
        <v>0</v>
      </c>
      <c r="N37" s="3">
        <v>0</v>
      </c>
      <c r="O37" s="3">
        <v>3.5348639357835054E-5</v>
      </c>
      <c r="P37" s="3">
        <v>3.5348639357835054E-5</v>
      </c>
      <c r="Q37" s="6">
        <v>3.534863925286262E-5</v>
      </c>
      <c r="R37" s="3">
        <v>1.0497243401125581E-13</v>
      </c>
      <c r="S37" s="3">
        <v>3.534863925286262E-5</v>
      </c>
    </row>
    <row r="38" spans="1:19" x14ac:dyDescent="0.25">
      <c r="A38" s="2" t="s">
        <v>1027</v>
      </c>
      <c r="B38" s="2" t="s">
        <v>1035</v>
      </c>
      <c r="C38" s="2" t="s">
        <v>27</v>
      </c>
      <c r="D38" s="2" t="s">
        <v>246</v>
      </c>
      <c r="E38" s="2" t="s">
        <v>1036</v>
      </c>
      <c r="F38" s="2" t="s">
        <v>1037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5.6407414376735687E-5</v>
      </c>
      <c r="P38" s="3">
        <v>5.6407414376735687E-5</v>
      </c>
      <c r="Q38" s="6">
        <v>5.6407414209226452E-5</v>
      </c>
      <c r="R38" s="3">
        <v>1.6750923564901044E-13</v>
      </c>
      <c r="S38" s="3">
        <v>5.6407414209226452E-5</v>
      </c>
    </row>
    <row r="39" spans="1:19" x14ac:dyDescent="0.25">
      <c r="A39" s="2" t="s">
        <v>1027</v>
      </c>
      <c r="B39" s="2" t="s">
        <v>1035</v>
      </c>
      <c r="C39" s="2" t="s">
        <v>27</v>
      </c>
      <c r="D39" s="2" t="s">
        <v>84</v>
      </c>
      <c r="E39" s="2" t="s">
        <v>1036</v>
      </c>
      <c r="F39" s="2" t="s">
        <v>1037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7.8479992225766182E-5</v>
      </c>
      <c r="P39" s="3">
        <v>7.8479992225766182E-5</v>
      </c>
      <c r="Q39" s="6">
        <v>7.8479991992709525E-5</v>
      </c>
      <c r="R39" s="3">
        <v>2.3305665665558639E-13</v>
      </c>
      <c r="S39" s="3">
        <v>7.8479991992709525E-5</v>
      </c>
    </row>
    <row r="40" spans="1:19" x14ac:dyDescent="0.25">
      <c r="A40" s="2" t="s">
        <v>1027</v>
      </c>
      <c r="B40" s="2" t="s">
        <v>1035</v>
      </c>
      <c r="C40" s="2" t="s">
        <v>27</v>
      </c>
      <c r="D40" s="2" t="s">
        <v>85</v>
      </c>
      <c r="E40" s="2" t="s">
        <v>1036</v>
      </c>
      <c r="F40" s="2" t="s">
        <v>1037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7.8479992225766182E-5</v>
      </c>
      <c r="P40" s="3">
        <v>7.8479992225766182E-5</v>
      </c>
      <c r="Q40" s="6">
        <v>7.8479991992709525E-5</v>
      </c>
      <c r="R40" s="3">
        <v>2.3305665665558639E-13</v>
      </c>
      <c r="S40" s="3">
        <v>7.8479991992709525E-5</v>
      </c>
    </row>
    <row r="41" spans="1:19" x14ac:dyDescent="0.25">
      <c r="A41" s="2" t="s">
        <v>1027</v>
      </c>
      <c r="B41" s="2" t="s">
        <v>1035</v>
      </c>
      <c r="C41" s="2" t="s">
        <v>27</v>
      </c>
      <c r="D41" s="2" t="s">
        <v>86</v>
      </c>
      <c r="E41" s="2" t="s">
        <v>1036</v>
      </c>
      <c r="F41" s="2" t="s">
        <v>1037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7.8479992225766182E-5</v>
      </c>
      <c r="P41" s="3">
        <v>7.8479992225766182E-5</v>
      </c>
      <c r="Q41" s="6">
        <v>7.8479991992709525E-5</v>
      </c>
      <c r="R41" s="3">
        <v>2.3305665665558639E-13</v>
      </c>
      <c r="S41" s="3">
        <v>7.8479991992709525E-5</v>
      </c>
    </row>
    <row r="42" spans="1:19" x14ac:dyDescent="0.25">
      <c r="A42" s="2" t="s">
        <v>1027</v>
      </c>
      <c r="B42" s="2" t="s">
        <v>1035</v>
      </c>
      <c r="C42" s="2" t="s">
        <v>37</v>
      </c>
      <c r="D42" s="2" t="s">
        <v>107</v>
      </c>
      <c r="E42" s="2" t="s">
        <v>1036</v>
      </c>
      <c r="F42" s="2" t="s">
        <v>1037</v>
      </c>
      <c r="G42" s="3">
        <v>170559.86</v>
      </c>
      <c r="H42" s="3">
        <v>0</v>
      </c>
      <c r="I42" s="3">
        <v>0</v>
      </c>
      <c r="J42" s="3">
        <v>170559.86</v>
      </c>
      <c r="K42" s="6">
        <v>170559.85949350006</v>
      </c>
      <c r="L42" s="3">
        <v>5.0649992772378027E-4</v>
      </c>
      <c r="M42" s="3">
        <v>0</v>
      </c>
      <c r="N42" s="3">
        <v>0</v>
      </c>
      <c r="O42" s="3">
        <v>1.0281407886517102E-14</v>
      </c>
      <c r="P42" s="3">
        <v>1.0281407886517102E-14</v>
      </c>
      <c r="Q42" s="6">
        <v>1.0281407855985109E-14</v>
      </c>
      <c r="R42" s="3">
        <v>3.0531993589583519E-23</v>
      </c>
      <c r="S42" s="3">
        <v>170559.85949350006</v>
      </c>
    </row>
    <row r="43" spans="1:19" x14ac:dyDescent="0.25">
      <c r="A43" s="2" t="s">
        <v>1027</v>
      </c>
      <c r="B43" s="2" t="s">
        <v>1035</v>
      </c>
      <c r="C43" s="2" t="s">
        <v>37</v>
      </c>
      <c r="D43" s="2" t="s">
        <v>108</v>
      </c>
      <c r="E43" s="2" t="s">
        <v>1036</v>
      </c>
      <c r="F43" s="2" t="s">
        <v>1037</v>
      </c>
      <c r="G43" s="3">
        <v>170559.86</v>
      </c>
      <c r="H43" s="3">
        <v>0</v>
      </c>
      <c r="I43" s="3">
        <v>0</v>
      </c>
      <c r="J43" s="3">
        <v>170559.86</v>
      </c>
      <c r="K43" s="6">
        <v>170559.85949350006</v>
      </c>
      <c r="L43" s="3">
        <v>5.0649992772378027E-4</v>
      </c>
      <c r="M43" s="3">
        <v>0</v>
      </c>
      <c r="N43" s="3">
        <v>0</v>
      </c>
      <c r="O43" s="3">
        <v>1.0281407886517102E-14</v>
      </c>
      <c r="P43" s="3">
        <v>1.0281407886517102E-14</v>
      </c>
      <c r="Q43" s="6">
        <v>1.0281407855985109E-14</v>
      </c>
      <c r="R43" s="3">
        <v>3.0531993589583519E-23</v>
      </c>
      <c r="S43" s="3">
        <v>170559.85949350006</v>
      </c>
    </row>
    <row r="44" spans="1:19" x14ac:dyDescent="0.25">
      <c r="A44" s="2" t="s">
        <v>1027</v>
      </c>
      <c r="B44" s="2" t="s">
        <v>1035</v>
      </c>
      <c r="C44" s="2" t="s">
        <v>37</v>
      </c>
      <c r="D44" s="2" t="s">
        <v>109</v>
      </c>
      <c r="E44" s="2" t="s">
        <v>1036</v>
      </c>
      <c r="F44" s="2" t="s">
        <v>1037</v>
      </c>
      <c r="G44" s="3">
        <v>170559.86</v>
      </c>
      <c r="H44" s="3">
        <v>0</v>
      </c>
      <c r="I44" s="3">
        <v>0</v>
      </c>
      <c r="J44" s="3">
        <v>170559.86</v>
      </c>
      <c r="K44" s="6">
        <v>170559.85949350006</v>
      </c>
      <c r="L44" s="3">
        <v>5.0649992772378027E-4</v>
      </c>
      <c r="M44" s="3">
        <v>0</v>
      </c>
      <c r="N44" s="3">
        <v>0</v>
      </c>
      <c r="O44" s="3">
        <v>1.0281407886517102E-14</v>
      </c>
      <c r="P44" s="3">
        <v>1.0281407886517102E-14</v>
      </c>
      <c r="Q44" s="6">
        <v>1.0281407855985109E-14</v>
      </c>
      <c r="R44" s="3">
        <v>3.0531993589583519E-23</v>
      </c>
      <c r="S44" s="3">
        <v>170559.85949350006</v>
      </c>
    </row>
    <row r="45" spans="1:19" x14ac:dyDescent="0.25">
      <c r="A45" s="2" t="s">
        <v>1027</v>
      </c>
      <c r="B45" s="2" t="s">
        <v>1035</v>
      </c>
      <c r="C45" s="2" t="s">
        <v>37</v>
      </c>
      <c r="D45" s="2" t="s">
        <v>110</v>
      </c>
      <c r="E45" s="2" t="s">
        <v>1036</v>
      </c>
      <c r="F45" s="2" t="s">
        <v>1037</v>
      </c>
      <c r="G45" s="3">
        <v>170559.86</v>
      </c>
      <c r="H45" s="3">
        <v>0</v>
      </c>
      <c r="I45" s="3">
        <v>0</v>
      </c>
      <c r="J45" s="3">
        <v>170559.86</v>
      </c>
      <c r="K45" s="6">
        <v>170559.85949350006</v>
      </c>
      <c r="L45" s="3">
        <v>5.0649992772378027E-4</v>
      </c>
      <c r="M45" s="3">
        <v>0</v>
      </c>
      <c r="N45" s="3">
        <v>0</v>
      </c>
      <c r="O45" s="3">
        <v>1.0281407886517102E-14</v>
      </c>
      <c r="P45" s="3">
        <v>1.0281407886517102E-14</v>
      </c>
      <c r="Q45" s="6">
        <v>1.0281407855985109E-14</v>
      </c>
      <c r="R45" s="3">
        <v>3.0531993589583519E-23</v>
      </c>
      <c r="S45" s="3">
        <v>170559.85949350006</v>
      </c>
    </row>
    <row r="46" spans="1:19" x14ac:dyDescent="0.25">
      <c r="A46" s="2" t="s">
        <v>1027</v>
      </c>
      <c r="B46" s="2" t="s">
        <v>1035</v>
      </c>
      <c r="C46" s="2" t="s">
        <v>37</v>
      </c>
      <c r="D46" s="2" t="s">
        <v>111</v>
      </c>
      <c r="E46" s="2" t="s">
        <v>1036</v>
      </c>
      <c r="F46" s="2" t="s">
        <v>1037</v>
      </c>
      <c r="G46" s="3">
        <v>170559.8</v>
      </c>
      <c r="H46" s="3">
        <v>0</v>
      </c>
      <c r="I46" s="3">
        <v>0</v>
      </c>
      <c r="J46" s="3">
        <v>170559.8</v>
      </c>
      <c r="K46" s="6">
        <v>170559.79949350024</v>
      </c>
      <c r="L46" s="3">
        <v>5.0649975310079753E-4</v>
      </c>
      <c r="M46" s="3">
        <v>0</v>
      </c>
      <c r="N46" s="3">
        <v>0</v>
      </c>
      <c r="O46" s="3">
        <v>1.0281407886517102E-14</v>
      </c>
      <c r="P46" s="3">
        <v>1.0281407886517102E-14</v>
      </c>
      <c r="Q46" s="6">
        <v>1.0281407855985109E-14</v>
      </c>
      <c r="R46" s="3">
        <v>3.0531993589583519E-23</v>
      </c>
      <c r="S46" s="3">
        <v>170559.79949350024</v>
      </c>
    </row>
    <row r="47" spans="1:19" x14ac:dyDescent="0.25">
      <c r="A47" s="2" t="s">
        <v>1027</v>
      </c>
      <c r="B47" s="2" t="s">
        <v>1035</v>
      </c>
      <c r="C47" s="2" t="s">
        <v>37</v>
      </c>
      <c r="D47" s="2" t="s">
        <v>112</v>
      </c>
      <c r="E47" s="2" t="s">
        <v>1036</v>
      </c>
      <c r="F47" s="2" t="s">
        <v>1037</v>
      </c>
      <c r="G47" s="3">
        <v>170559.86</v>
      </c>
      <c r="H47" s="3">
        <v>0</v>
      </c>
      <c r="I47" s="3">
        <v>0</v>
      </c>
      <c r="J47" s="3">
        <v>170559.86</v>
      </c>
      <c r="K47" s="6">
        <v>170559.85949350006</v>
      </c>
      <c r="L47" s="3">
        <v>5.0649992772378027E-4</v>
      </c>
      <c r="M47" s="3">
        <v>0</v>
      </c>
      <c r="N47" s="3">
        <v>0</v>
      </c>
      <c r="O47" s="3">
        <v>1.0281407886517102E-14</v>
      </c>
      <c r="P47" s="3">
        <v>1.0281407886517102E-14</v>
      </c>
      <c r="Q47" s="6">
        <v>1.0281407855985109E-14</v>
      </c>
      <c r="R47" s="3">
        <v>3.0531993589583519E-23</v>
      </c>
      <c r="S47" s="3">
        <v>170559.85949350006</v>
      </c>
    </row>
    <row r="48" spans="1:19" x14ac:dyDescent="0.25">
      <c r="A48" s="2" t="s">
        <v>1027</v>
      </c>
      <c r="B48" s="2" t="s">
        <v>1035</v>
      </c>
      <c r="C48" s="2" t="s">
        <v>37</v>
      </c>
      <c r="D48" s="2" t="s">
        <v>113</v>
      </c>
      <c r="E48" s="2" t="s">
        <v>1036</v>
      </c>
      <c r="F48" s="2" t="s">
        <v>1037</v>
      </c>
      <c r="G48" s="3">
        <v>170559.86</v>
      </c>
      <c r="H48" s="3">
        <v>0</v>
      </c>
      <c r="I48" s="3">
        <v>0</v>
      </c>
      <c r="J48" s="3">
        <v>170559.86</v>
      </c>
      <c r="K48" s="6">
        <v>170559.85949350006</v>
      </c>
      <c r="L48" s="3">
        <v>5.0649992772378027E-4</v>
      </c>
      <c r="M48" s="3">
        <v>0</v>
      </c>
      <c r="N48" s="3">
        <v>0</v>
      </c>
      <c r="O48" s="3">
        <v>1.0281407886517102E-14</v>
      </c>
      <c r="P48" s="3">
        <v>1.0281407886517102E-14</v>
      </c>
      <c r="Q48" s="6">
        <v>1.0281407855985109E-14</v>
      </c>
      <c r="R48" s="3">
        <v>3.0531993589583519E-23</v>
      </c>
      <c r="S48" s="3">
        <v>170559.85949350006</v>
      </c>
    </row>
    <row r="49" spans="1:19" x14ac:dyDescent="0.25">
      <c r="A49" s="2" t="s">
        <v>1027</v>
      </c>
      <c r="B49" s="2" t="s">
        <v>1035</v>
      </c>
      <c r="C49" s="2" t="s">
        <v>37</v>
      </c>
      <c r="D49" s="2" t="s">
        <v>114</v>
      </c>
      <c r="E49" s="2" t="s">
        <v>1036</v>
      </c>
      <c r="F49" s="2" t="s">
        <v>1037</v>
      </c>
      <c r="G49" s="3">
        <v>170559.86</v>
      </c>
      <c r="H49" s="3">
        <v>0</v>
      </c>
      <c r="I49" s="3">
        <v>0</v>
      </c>
      <c r="J49" s="3">
        <v>170559.86</v>
      </c>
      <c r="K49" s="6">
        <v>170559.85949350006</v>
      </c>
      <c r="L49" s="3">
        <v>5.0649992772378027E-4</v>
      </c>
      <c r="M49" s="3">
        <v>0</v>
      </c>
      <c r="N49" s="3">
        <v>0</v>
      </c>
      <c r="O49" s="3">
        <v>1.0281407886517102E-14</v>
      </c>
      <c r="P49" s="3">
        <v>1.0281407886517102E-14</v>
      </c>
      <c r="Q49" s="6">
        <v>1.0281407855985109E-14</v>
      </c>
      <c r="R49" s="3">
        <v>3.0531993589583519E-23</v>
      </c>
      <c r="S49" s="3">
        <v>170559.85949350006</v>
      </c>
    </row>
    <row r="50" spans="1:19" x14ac:dyDescent="0.25">
      <c r="A50" s="2" t="s">
        <v>1027</v>
      </c>
      <c r="B50" s="2" t="s">
        <v>1035</v>
      </c>
      <c r="C50" s="2" t="s">
        <v>37</v>
      </c>
      <c r="D50" s="2" t="s">
        <v>115</v>
      </c>
      <c r="E50" s="2" t="s">
        <v>1036</v>
      </c>
      <c r="F50" s="2" t="s">
        <v>1037</v>
      </c>
      <c r="G50" s="3">
        <v>170559.86</v>
      </c>
      <c r="H50" s="3">
        <v>0</v>
      </c>
      <c r="I50" s="3">
        <v>0</v>
      </c>
      <c r="J50" s="3">
        <v>170559.86</v>
      </c>
      <c r="K50" s="6">
        <v>170559.85949350006</v>
      </c>
      <c r="L50" s="3">
        <v>5.0649992772378027E-4</v>
      </c>
      <c r="M50" s="3">
        <v>0</v>
      </c>
      <c r="N50" s="3">
        <v>0</v>
      </c>
      <c r="O50" s="3">
        <v>1.0281407886517102E-14</v>
      </c>
      <c r="P50" s="3">
        <v>1.0281407886517102E-14</v>
      </c>
      <c r="Q50" s="6">
        <v>1.0281407855985109E-14</v>
      </c>
      <c r="R50" s="3">
        <v>3.0531993589583519E-23</v>
      </c>
      <c r="S50" s="3">
        <v>170559.85949350006</v>
      </c>
    </row>
    <row r="51" spans="1:19" x14ac:dyDescent="0.25">
      <c r="A51" s="2" t="s">
        <v>1027</v>
      </c>
      <c r="B51" s="2" t="s">
        <v>1035</v>
      </c>
      <c r="C51" s="2" t="s">
        <v>37</v>
      </c>
      <c r="D51" s="2" t="s">
        <v>116</v>
      </c>
      <c r="E51" s="2" t="s">
        <v>1036</v>
      </c>
      <c r="F51" s="2" t="s">
        <v>1037</v>
      </c>
      <c r="G51" s="3">
        <v>170559.86</v>
      </c>
      <c r="H51" s="3">
        <v>0</v>
      </c>
      <c r="I51" s="3">
        <v>0</v>
      </c>
      <c r="J51" s="3">
        <v>170559.86</v>
      </c>
      <c r="K51" s="6">
        <v>170559.85949350006</v>
      </c>
      <c r="L51" s="3">
        <v>5.0649992772378027E-4</v>
      </c>
      <c r="M51" s="3">
        <v>0</v>
      </c>
      <c r="N51" s="3">
        <v>0</v>
      </c>
      <c r="O51" s="3">
        <v>1.0281407886517102E-14</v>
      </c>
      <c r="P51" s="3">
        <v>1.0281407886517102E-14</v>
      </c>
      <c r="Q51" s="6">
        <v>1.0281407855985109E-14</v>
      </c>
      <c r="R51" s="3">
        <v>3.0531993589583519E-23</v>
      </c>
      <c r="S51" s="3">
        <v>170559.85949350006</v>
      </c>
    </row>
    <row r="52" spans="1:19" x14ac:dyDescent="0.25">
      <c r="A52" s="2" t="s">
        <v>1027</v>
      </c>
      <c r="B52" s="2" t="s">
        <v>1035</v>
      </c>
      <c r="C52" s="2" t="s">
        <v>37</v>
      </c>
      <c r="D52" s="2" t="s">
        <v>117</v>
      </c>
      <c r="E52" s="2" t="s">
        <v>1036</v>
      </c>
      <c r="F52" s="2" t="s">
        <v>1037</v>
      </c>
      <c r="G52" s="3">
        <v>170559.86</v>
      </c>
      <c r="H52" s="3">
        <v>0</v>
      </c>
      <c r="I52" s="3">
        <v>0</v>
      </c>
      <c r="J52" s="3">
        <v>170559.86</v>
      </c>
      <c r="K52" s="6">
        <v>170559.85949350006</v>
      </c>
      <c r="L52" s="3">
        <v>5.0649992772378027E-4</v>
      </c>
      <c r="M52" s="3">
        <v>0</v>
      </c>
      <c r="N52" s="3">
        <v>0</v>
      </c>
      <c r="O52" s="3">
        <v>1.0281407886517102E-14</v>
      </c>
      <c r="P52" s="3">
        <v>1.0281407886517102E-14</v>
      </c>
      <c r="Q52" s="6">
        <v>1.0281407855985109E-14</v>
      </c>
      <c r="R52" s="3">
        <v>3.0531993589583519E-23</v>
      </c>
      <c r="S52" s="3">
        <v>170559.85949350006</v>
      </c>
    </row>
    <row r="53" spans="1:19" x14ac:dyDescent="0.25">
      <c r="A53" s="2" t="s">
        <v>1027</v>
      </c>
      <c r="B53" s="2" t="s">
        <v>1035</v>
      </c>
      <c r="C53" s="2" t="s">
        <v>37</v>
      </c>
      <c r="D53" s="2" t="s">
        <v>118</v>
      </c>
      <c r="E53" s="2" t="s">
        <v>1036</v>
      </c>
      <c r="F53" s="2" t="s">
        <v>1037</v>
      </c>
      <c r="G53" s="3">
        <v>170559.86</v>
      </c>
      <c r="H53" s="3">
        <v>0</v>
      </c>
      <c r="I53" s="3">
        <v>0</v>
      </c>
      <c r="J53" s="3">
        <v>170559.86</v>
      </c>
      <c r="K53" s="6">
        <v>170559.85949350006</v>
      </c>
      <c r="L53" s="3">
        <v>5.0649992772378027E-4</v>
      </c>
      <c r="M53" s="3">
        <v>0</v>
      </c>
      <c r="N53" s="3">
        <v>0</v>
      </c>
      <c r="O53" s="3">
        <v>1.0281407886517102E-14</v>
      </c>
      <c r="P53" s="3">
        <v>1.0281407886517102E-14</v>
      </c>
      <c r="Q53" s="6">
        <v>1.0281407855985109E-14</v>
      </c>
      <c r="R53" s="3">
        <v>3.0531993589583519E-23</v>
      </c>
      <c r="S53" s="3">
        <v>170559.85949350006</v>
      </c>
    </row>
    <row r="54" spans="1:19" x14ac:dyDescent="0.25">
      <c r="A54" s="2" t="s">
        <v>1027</v>
      </c>
      <c r="B54" s="2" t="s">
        <v>1035</v>
      </c>
      <c r="C54" s="2" t="s">
        <v>37</v>
      </c>
      <c r="D54" s="2" t="s">
        <v>119</v>
      </c>
      <c r="E54" s="2" t="s">
        <v>1036</v>
      </c>
      <c r="F54" s="2" t="s">
        <v>1037</v>
      </c>
      <c r="G54" s="3">
        <v>170559.86</v>
      </c>
      <c r="H54" s="3">
        <v>0</v>
      </c>
      <c r="I54" s="3">
        <v>0</v>
      </c>
      <c r="J54" s="3">
        <v>170559.86</v>
      </c>
      <c r="K54" s="6">
        <v>170559.85949350006</v>
      </c>
      <c r="L54" s="3">
        <v>5.0649992772378027E-4</v>
      </c>
      <c r="M54" s="3">
        <v>0</v>
      </c>
      <c r="N54" s="3">
        <v>0</v>
      </c>
      <c r="O54" s="3">
        <v>1.0281407886517102E-14</v>
      </c>
      <c r="P54" s="3">
        <v>1.0281407886517102E-14</v>
      </c>
      <c r="Q54" s="6">
        <v>1.0281407855985109E-14</v>
      </c>
      <c r="R54" s="3">
        <v>3.0531993589583519E-23</v>
      </c>
      <c r="S54" s="3">
        <v>170559.85949350006</v>
      </c>
    </row>
    <row r="55" spans="1:19" x14ac:dyDescent="0.25">
      <c r="A55" s="2" t="s">
        <v>1027</v>
      </c>
      <c r="B55" s="2" t="s">
        <v>1035</v>
      </c>
      <c r="C55" s="2" t="s">
        <v>43</v>
      </c>
      <c r="D55" s="2"/>
      <c r="E55" s="2" t="s">
        <v>1036</v>
      </c>
      <c r="F55" s="2" t="s">
        <v>1037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0</v>
      </c>
    </row>
    <row r="56" spans="1:19" x14ac:dyDescent="0.25">
      <c r="A56" s="2" t="s">
        <v>1027</v>
      </c>
      <c r="B56" s="2" t="s">
        <v>1038</v>
      </c>
      <c r="C56" s="2" t="s">
        <v>23</v>
      </c>
      <c r="D56" s="2" t="s">
        <v>24</v>
      </c>
      <c r="E56" s="2" t="s">
        <v>1039</v>
      </c>
      <c r="F56" s="2" t="s">
        <v>1040</v>
      </c>
      <c r="G56" s="3">
        <v>2156792.0099999998</v>
      </c>
      <c r="H56" s="3">
        <v>0</v>
      </c>
      <c r="I56" s="3">
        <v>0</v>
      </c>
      <c r="J56" s="3">
        <v>2156792.0099999998</v>
      </c>
      <c r="K56" s="6">
        <v>2156792.0124407047</v>
      </c>
      <c r="L56" s="3">
        <v>-2.4407049641013145E-3</v>
      </c>
      <c r="M56" s="3">
        <v>0</v>
      </c>
      <c r="N56" s="3">
        <v>0</v>
      </c>
      <c r="O56" s="3">
        <v>-9.6538010984659195E-4</v>
      </c>
      <c r="P56" s="3">
        <v>-9.6538010984659195E-4</v>
      </c>
      <c r="Q56" s="6">
        <v>-9.6538011093905162E-4</v>
      </c>
      <c r="R56" s="3">
        <v>1.0924596730715885E-12</v>
      </c>
      <c r="S56" s="3">
        <v>2156792.0114753246</v>
      </c>
    </row>
    <row r="57" spans="1:19" x14ac:dyDescent="0.25">
      <c r="A57" s="2" t="s">
        <v>1027</v>
      </c>
      <c r="B57" s="2" t="s">
        <v>1038</v>
      </c>
      <c r="C57" s="2" t="s">
        <v>27</v>
      </c>
      <c r="D57" s="2" t="s">
        <v>163</v>
      </c>
      <c r="E57" s="2" t="s">
        <v>1039</v>
      </c>
      <c r="F57" s="2" t="s">
        <v>1040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-4.8993038944900036E-4</v>
      </c>
      <c r="P57" s="3">
        <v>-4.8993038944900036E-4</v>
      </c>
      <c r="Q57" s="6">
        <v>-4.8993039000342362E-4</v>
      </c>
      <c r="R57" s="3">
        <v>5.5442326077348447E-13</v>
      </c>
      <c r="S57" s="3">
        <v>-4.8993039000342362E-4</v>
      </c>
    </row>
    <row r="58" spans="1:19" x14ac:dyDescent="0.25">
      <c r="A58" s="2" t="s">
        <v>1027</v>
      </c>
      <c r="B58" s="2" t="s">
        <v>1038</v>
      </c>
      <c r="C58" s="2" t="s">
        <v>27</v>
      </c>
      <c r="D58" s="2" t="s">
        <v>164</v>
      </c>
      <c r="E58" s="2" t="s">
        <v>1039</v>
      </c>
      <c r="F58" s="2" t="s">
        <v>1040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-4.8993038944900036E-4</v>
      </c>
      <c r="P58" s="3">
        <v>-4.8993038944900036E-4</v>
      </c>
      <c r="Q58" s="6">
        <v>-4.8993039000342362E-4</v>
      </c>
      <c r="R58" s="3">
        <v>5.5442326077348447E-13</v>
      </c>
      <c r="S58" s="3">
        <v>-4.8993039000342362E-4</v>
      </c>
    </row>
    <row r="59" spans="1:19" x14ac:dyDescent="0.25">
      <c r="A59" s="2" t="s">
        <v>1027</v>
      </c>
      <c r="B59" s="2" t="s">
        <v>1038</v>
      </c>
      <c r="C59" s="2" t="s">
        <v>27</v>
      </c>
      <c r="D59" s="2" t="s">
        <v>481</v>
      </c>
      <c r="E59" s="2" t="s">
        <v>1039</v>
      </c>
      <c r="F59" s="2" t="s">
        <v>1040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196415.7225</v>
      </c>
      <c r="N59" s="3">
        <v>0</v>
      </c>
      <c r="O59" s="3">
        <v>-1.2248259736225009E-4</v>
      </c>
      <c r="P59" s="3">
        <v>196415.72237751741</v>
      </c>
      <c r="Q59" s="6">
        <v>196415.72259978866</v>
      </c>
      <c r="R59" s="3">
        <v>-2.2227125009521842E-4</v>
      </c>
      <c r="S59" s="3">
        <v>196415.72259978866</v>
      </c>
    </row>
    <row r="60" spans="1:19" x14ac:dyDescent="0.25">
      <c r="A60" s="2" t="s">
        <v>1027</v>
      </c>
      <c r="B60" s="2" t="s">
        <v>1038</v>
      </c>
      <c r="C60" s="2" t="s">
        <v>27</v>
      </c>
      <c r="D60" s="2" t="s">
        <v>165</v>
      </c>
      <c r="E60" s="2" t="s">
        <v>1039</v>
      </c>
      <c r="F60" s="2" t="s">
        <v>1040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0</v>
      </c>
      <c r="N60" s="3">
        <v>0</v>
      </c>
      <c r="O60" s="3">
        <v>-4.8993038944900036E-4</v>
      </c>
      <c r="P60" s="3">
        <v>-4.8993038944900036E-4</v>
      </c>
      <c r="Q60" s="6">
        <v>-4.8993039000342362E-4</v>
      </c>
      <c r="R60" s="3">
        <v>5.5442326077348447E-13</v>
      </c>
      <c r="S60" s="3">
        <v>-4.8993039000342362E-4</v>
      </c>
    </row>
    <row r="61" spans="1:19" x14ac:dyDescent="0.25">
      <c r="A61" s="2" t="s">
        <v>1027</v>
      </c>
      <c r="B61" s="2" t="s">
        <v>1038</v>
      </c>
      <c r="C61" s="2" t="s">
        <v>27</v>
      </c>
      <c r="D61" s="2" t="s">
        <v>166</v>
      </c>
      <c r="E61" s="2" t="s">
        <v>1039</v>
      </c>
      <c r="F61" s="2" t="s">
        <v>1040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589247.16749999998</v>
      </c>
      <c r="N61" s="3">
        <v>0</v>
      </c>
      <c r="O61" s="3">
        <v>-1.2248259736225009E-4</v>
      </c>
      <c r="P61" s="3">
        <v>589247.16737751733</v>
      </c>
      <c r="Q61" s="6">
        <v>589247.16804433113</v>
      </c>
      <c r="R61" s="3">
        <v>-6.6681380849331617E-4</v>
      </c>
      <c r="S61" s="3">
        <v>589247.16804433113</v>
      </c>
    </row>
    <row r="62" spans="1:19" x14ac:dyDescent="0.25">
      <c r="A62" s="2" t="s">
        <v>1027</v>
      </c>
      <c r="B62" s="2" t="s">
        <v>1038</v>
      </c>
      <c r="C62" s="2" t="s">
        <v>27</v>
      </c>
      <c r="D62" s="2" t="s">
        <v>167</v>
      </c>
      <c r="E62" s="2" t="s">
        <v>1039</v>
      </c>
      <c r="F62" s="2" t="s">
        <v>1040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785662.89</v>
      </c>
      <c r="N62" s="3">
        <v>0</v>
      </c>
      <c r="O62" s="3">
        <v>-1.2248262646608055E-4</v>
      </c>
      <c r="P62" s="3">
        <v>785662.88987751736</v>
      </c>
      <c r="Q62" s="6">
        <v>785662.89076660236</v>
      </c>
      <c r="R62" s="3">
        <v>-8.8908500038087368E-4</v>
      </c>
      <c r="S62" s="3">
        <v>785662.89076660236</v>
      </c>
    </row>
    <row r="63" spans="1:19" x14ac:dyDescent="0.25">
      <c r="A63" s="2" t="s">
        <v>1027</v>
      </c>
      <c r="B63" s="2" t="s">
        <v>1038</v>
      </c>
      <c r="C63" s="2" t="s">
        <v>27</v>
      </c>
      <c r="D63" s="2" t="s">
        <v>56</v>
      </c>
      <c r="E63" s="2" t="s">
        <v>1039</v>
      </c>
      <c r="F63" s="2" t="s">
        <v>1040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373802.66499999998</v>
      </c>
      <c r="N63" s="3">
        <v>0</v>
      </c>
      <c r="O63" s="3">
        <v>-2.0396168110892177E-4</v>
      </c>
      <c r="P63" s="3">
        <v>373802.6647960383</v>
      </c>
      <c r="Q63" s="6">
        <v>373802.66521904717</v>
      </c>
      <c r="R63" s="3">
        <v>-4.2300886707380414E-4</v>
      </c>
      <c r="S63" s="3">
        <v>373802.66521904717</v>
      </c>
    </row>
    <row r="64" spans="1:19" x14ac:dyDescent="0.25">
      <c r="A64" s="2" t="s">
        <v>1027</v>
      </c>
      <c r="B64" s="2" t="s">
        <v>1038</v>
      </c>
      <c r="C64" s="2" t="s">
        <v>27</v>
      </c>
      <c r="D64" s="2" t="s">
        <v>285</v>
      </c>
      <c r="E64" s="2" t="s">
        <v>1039</v>
      </c>
      <c r="F64" s="2" t="s">
        <v>1040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-1.1654954869300127E-4</v>
      </c>
      <c r="P64" s="3">
        <v>-1.1654954869300127E-4</v>
      </c>
      <c r="Q64" s="6">
        <v>-1.1654954882489303E-4</v>
      </c>
      <c r="R64" s="3">
        <v>1.3189175771498307E-13</v>
      </c>
      <c r="S64" s="3">
        <v>-1.1654954882489303E-4</v>
      </c>
    </row>
    <row r="65" spans="1:19" x14ac:dyDescent="0.25">
      <c r="A65" s="2" t="s">
        <v>1027</v>
      </c>
      <c r="B65" s="2" t="s">
        <v>1038</v>
      </c>
      <c r="C65" s="2" t="s">
        <v>27</v>
      </c>
      <c r="D65" s="2" t="s">
        <v>57</v>
      </c>
      <c r="E65" s="2" t="s">
        <v>1039</v>
      </c>
      <c r="F65" s="2" t="s">
        <v>1040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-1.1654954869300127E-4</v>
      </c>
      <c r="P65" s="3">
        <v>-1.1654954869300127E-4</v>
      </c>
      <c r="Q65" s="6">
        <v>-1.1654954882489303E-4</v>
      </c>
      <c r="R65" s="3">
        <v>1.3189175771498307E-13</v>
      </c>
      <c r="S65" s="3">
        <v>-1.1654954882489303E-4</v>
      </c>
    </row>
    <row r="66" spans="1:19" x14ac:dyDescent="0.25">
      <c r="A66" s="2" t="s">
        <v>1027</v>
      </c>
      <c r="B66" s="2" t="s">
        <v>1038</v>
      </c>
      <c r="C66" s="2" t="s">
        <v>27</v>
      </c>
      <c r="D66" s="2" t="s">
        <v>58</v>
      </c>
      <c r="E66" s="2" t="s">
        <v>1039</v>
      </c>
      <c r="F66" s="2" t="s">
        <v>1040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-3.7878600414842367E-4</v>
      </c>
      <c r="P66" s="3">
        <v>-3.7878600414842367E-4</v>
      </c>
      <c r="Q66" s="6">
        <v>-3.7878600457707184E-4</v>
      </c>
      <c r="R66" s="3">
        <v>4.2864816513984993E-13</v>
      </c>
      <c r="S66" s="3">
        <v>-3.7878600457707184E-4</v>
      </c>
    </row>
    <row r="67" spans="1:19" x14ac:dyDescent="0.25">
      <c r="A67" s="2" t="s">
        <v>1027</v>
      </c>
      <c r="B67" s="2" t="s">
        <v>1038</v>
      </c>
      <c r="C67" s="2" t="s">
        <v>27</v>
      </c>
      <c r="D67" s="2" t="s">
        <v>371</v>
      </c>
      <c r="E67" s="2" t="s">
        <v>1039</v>
      </c>
      <c r="F67" s="2" t="s">
        <v>1040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-1.8361327238380909E-4</v>
      </c>
      <c r="P67" s="3">
        <v>-1.8361327238380909E-4</v>
      </c>
      <c r="Q67" s="6">
        <v>-1.8361327259159261E-4</v>
      </c>
      <c r="R67" s="3">
        <v>2.0778352454418891E-13</v>
      </c>
      <c r="S67" s="3">
        <v>-1.8361327259159261E-4</v>
      </c>
    </row>
    <row r="68" spans="1:19" x14ac:dyDescent="0.25">
      <c r="A68" s="2" t="s">
        <v>1027</v>
      </c>
      <c r="B68" s="2" t="s">
        <v>1038</v>
      </c>
      <c r="C68" s="2" t="s">
        <v>27</v>
      </c>
      <c r="D68" s="2" t="s">
        <v>372</v>
      </c>
      <c r="E68" s="2" t="s">
        <v>1039</v>
      </c>
      <c r="F68" s="2" t="s">
        <v>1040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-1.8361327238380909E-4</v>
      </c>
      <c r="P68" s="3">
        <v>-1.8361327238380909E-4</v>
      </c>
      <c r="Q68" s="6">
        <v>-1.8361327259159261E-4</v>
      </c>
      <c r="R68" s="3">
        <v>2.0778352454418891E-13</v>
      </c>
      <c r="S68" s="3">
        <v>-1.8361327259159261E-4</v>
      </c>
    </row>
    <row r="69" spans="1:19" x14ac:dyDescent="0.25">
      <c r="A69" s="2" t="s">
        <v>1027</v>
      </c>
      <c r="B69" s="2" t="s">
        <v>1038</v>
      </c>
      <c r="C69" s="2" t="s">
        <v>27</v>
      </c>
      <c r="D69" s="2" t="s">
        <v>373</v>
      </c>
      <c r="E69" s="2" t="s">
        <v>1039</v>
      </c>
      <c r="F69" s="2" t="s">
        <v>1040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-3.8655431126244366E-5</v>
      </c>
      <c r="P69" s="3">
        <v>-3.8655431126244366E-5</v>
      </c>
      <c r="Q69" s="6">
        <v>-3.8655431169988271E-5</v>
      </c>
      <c r="R69" s="3">
        <v>4.3743905253721543E-14</v>
      </c>
      <c r="S69" s="3">
        <v>-3.8655431169988271E-5</v>
      </c>
    </row>
    <row r="70" spans="1:19" x14ac:dyDescent="0.25">
      <c r="A70" s="2" t="s">
        <v>1027</v>
      </c>
      <c r="B70" s="2" t="s">
        <v>1038</v>
      </c>
      <c r="C70" s="2" t="s">
        <v>27</v>
      </c>
      <c r="D70" s="2" t="s">
        <v>374</v>
      </c>
      <c r="E70" s="2" t="s">
        <v>1039</v>
      </c>
      <c r="F70" s="2" t="s">
        <v>1040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-1.2925406917929649E-4</v>
      </c>
      <c r="P70" s="3">
        <v>-1.2925406917929649E-4</v>
      </c>
      <c r="Q70" s="6">
        <v>-1.2925406932556515E-4</v>
      </c>
      <c r="R70" s="3">
        <v>1.4626865799290123E-13</v>
      </c>
      <c r="S70" s="3">
        <v>-1.2925406932556515E-4</v>
      </c>
    </row>
    <row r="71" spans="1:19" x14ac:dyDescent="0.25">
      <c r="A71" s="2" t="s">
        <v>1027</v>
      </c>
      <c r="B71" s="2" t="s">
        <v>1038</v>
      </c>
      <c r="C71" s="2" t="s">
        <v>27</v>
      </c>
      <c r="D71" s="2" t="s">
        <v>375</v>
      </c>
      <c r="E71" s="2" t="s">
        <v>1039</v>
      </c>
      <c r="F71" s="2" t="s">
        <v>1040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309943.38</v>
      </c>
      <c r="N71" s="3">
        <v>0</v>
      </c>
      <c r="O71" s="3">
        <v>-3.8655416574329138E-5</v>
      </c>
      <c r="P71" s="3">
        <v>309943.37996134459</v>
      </c>
      <c r="Q71" s="6">
        <v>309943.38031208795</v>
      </c>
      <c r="R71" s="3">
        <v>-3.5074335755780339E-4</v>
      </c>
      <c r="S71" s="3">
        <v>309943.38031208795</v>
      </c>
    </row>
    <row r="72" spans="1:19" x14ac:dyDescent="0.25">
      <c r="A72" s="2" t="s">
        <v>1027</v>
      </c>
      <c r="B72" s="2" t="s">
        <v>1038</v>
      </c>
      <c r="C72" s="2" t="s">
        <v>27</v>
      </c>
      <c r="D72" s="2" t="s">
        <v>246</v>
      </c>
      <c r="E72" s="2" t="s">
        <v>1039</v>
      </c>
      <c r="F72" s="2" t="s">
        <v>1040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-1.0583986295387149E-4</v>
      </c>
      <c r="P72" s="3">
        <v>-1.0583986295387149E-4</v>
      </c>
      <c r="Q72" s="6">
        <v>-1.0583986307364378E-4</v>
      </c>
      <c r="R72" s="3">
        <v>1.1977228833292414E-13</v>
      </c>
      <c r="S72" s="3">
        <v>-1.0583986307364378E-4</v>
      </c>
    </row>
    <row r="73" spans="1:19" x14ac:dyDescent="0.25">
      <c r="A73" s="2" t="s">
        <v>1027</v>
      </c>
      <c r="B73" s="2" t="s">
        <v>1038</v>
      </c>
      <c r="C73" s="2" t="s">
        <v>27</v>
      </c>
      <c r="D73" s="2" t="s">
        <v>84</v>
      </c>
      <c r="E73" s="2" t="s">
        <v>1039</v>
      </c>
      <c r="F73" s="2" t="s">
        <v>1040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-4.2335945181548595E-4</v>
      </c>
      <c r="P73" s="3">
        <v>-4.2335945181548595E-4</v>
      </c>
      <c r="Q73" s="6">
        <v>-4.2335945229457511E-4</v>
      </c>
      <c r="R73" s="3">
        <v>4.7908915333169655E-13</v>
      </c>
      <c r="S73" s="3">
        <v>-4.2335945229457511E-4</v>
      </c>
    </row>
    <row r="74" spans="1:19" x14ac:dyDescent="0.25">
      <c r="A74" s="2" t="s">
        <v>1027</v>
      </c>
      <c r="B74" s="2" t="s">
        <v>1038</v>
      </c>
      <c r="C74" s="2" t="s">
        <v>27</v>
      </c>
      <c r="D74" s="2" t="s">
        <v>85</v>
      </c>
      <c r="E74" s="2" t="s">
        <v>1039</v>
      </c>
      <c r="F74" s="2" t="s">
        <v>1040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678908.21</v>
      </c>
      <c r="N74" s="3">
        <v>0</v>
      </c>
      <c r="O74" s="3">
        <v>-1.0583986295387149E-4</v>
      </c>
      <c r="P74" s="3">
        <v>678908.20989416004</v>
      </c>
      <c r="Q74" s="6">
        <v>678908.2106624376</v>
      </c>
      <c r="R74" s="3">
        <v>-7.6827756129205227E-4</v>
      </c>
      <c r="S74" s="3">
        <v>678908.2106624376</v>
      </c>
    </row>
    <row r="75" spans="1:19" x14ac:dyDescent="0.25">
      <c r="A75" s="2" t="s">
        <v>1027</v>
      </c>
      <c r="B75" s="2" t="s">
        <v>1038</v>
      </c>
      <c r="C75" s="2" t="s">
        <v>27</v>
      </c>
      <c r="D75" s="2" t="s">
        <v>86</v>
      </c>
      <c r="E75" s="2" t="s">
        <v>1039</v>
      </c>
      <c r="F75" s="2" t="s">
        <v>1040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678908.21</v>
      </c>
      <c r="N75" s="3">
        <v>0</v>
      </c>
      <c r="O75" s="3">
        <v>-1.0583986295387149E-4</v>
      </c>
      <c r="P75" s="3">
        <v>678908.20989416004</v>
      </c>
      <c r="Q75" s="6">
        <v>678908.2106624376</v>
      </c>
      <c r="R75" s="3">
        <v>-7.6827756129205227E-4</v>
      </c>
      <c r="S75" s="3">
        <v>678908.2106624376</v>
      </c>
    </row>
    <row r="76" spans="1:19" x14ac:dyDescent="0.25">
      <c r="A76" s="2" t="s">
        <v>1027</v>
      </c>
      <c r="B76" s="2" t="s">
        <v>1038</v>
      </c>
      <c r="C76" s="2" t="s">
        <v>27</v>
      </c>
      <c r="D76" s="2" t="s">
        <v>182</v>
      </c>
      <c r="E76" s="2" t="s">
        <v>1039</v>
      </c>
      <c r="F76" s="2" t="s">
        <v>1040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-1.5478261047974229E-4</v>
      </c>
      <c r="P76" s="3">
        <v>-1.5478261047974229E-4</v>
      </c>
      <c r="Q76" s="6">
        <v>-1.5478261065489997E-4</v>
      </c>
      <c r="R76" s="3">
        <v>1.751576856647008E-13</v>
      </c>
      <c r="S76" s="3">
        <v>-1.5478261065489997E-4</v>
      </c>
    </row>
    <row r="77" spans="1:19" x14ac:dyDescent="0.25">
      <c r="A77" s="2" t="s">
        <v>1027</v>
      </c>
      <c r="B77" s="2" t="s">
        <v>1038</v>
      </c>
      <c r="C77" s="2" t="s">
        <v>27</v>
      </c>
      <c r="D77" s="2" t="s">
        <v>183</v>
      </c>
      <c r="E77" s="2" t="s">
        <v>1039</v>
      </c>
      <c r="F77" s="2" t="s">
        <v>1040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-1.5478261047974229E-4</v>
      </c>
      <c r="P77" s="3">
        <v>-1.5478261047974229E-4</v>
      </c>
      <c r="Q77" s="6">
        <v>-1.5478261065489997E-4</v>
      </c>
      <c r="R77" s="3">
        <v>1.751576856647008E-13</v>
      </c>
      <c r="S77" s="3">
        <v>-1.5478261065489997E-4</v>
      </c>
    </row>
    <row r="78" spans="1:19" x14ac:dyDescent="0.25">
      <c r="A78" s="2" t="s">
        <v>1027</v>
      </c>
      <c r="B78" s="2" t="s">
        <v>1038</v>
      </c>
      <c r="C78" s="2" t="s">
        <v>27</v>
      </c>
      <c r="D78" s="2" t="s">
        <v>184</v>
      </c>
      <c r="E78" s="2" t="s">
        <v>1039</v>
      </c>
      <c r="F78" s="2" t="s">
        <v>1040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-1.5478261047974229E-4</v>
      </c>
      <c r="P78" s="3">
        <v>-1.5478261047974229E-4</v>
      </c>
      <c r="Q78" s="6">
        <v>-1.5478261065489997E-4</v>
      </c>
      <c r="R78" s="3">
        <v>1.751576856647008E-13</v>
      </c>
      <c r="S78" s="3">
        <v>-1.5478261065489997E-4</v>
      </c>
    </row>
    <row r="79" spans="1:19" x14ac:dyDescent="0.25">
      <c r="A79" s="2" t="s">
        <v>1027</v>
      </c>
      <c r="B79" s="2" t="s">
        <v>1038</v>
      </c>
      <c r="C79" s="2" t="s">
        <v>27</v>
      </c>
      <c r="D79" s="2" t="s">
        <v>185</v>
      </c>
      <c r="E79" s="2" t="s">
        <v>1039</v>
      </c>
      <c r="F79" s="2" t="s">
        <v>1040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-1.5478261047974229E-4</v>
      </c>
      <c r="P79" s="3">
        <v>-1.5478261047974229E-4</v>
      </c>
      <c r="Q79" s="6">
        <v>-1.5478261065489997E-4</v>
      </c>
      <c r="R79" s="3">
        <v>1.751576856647008E-13</v>
      </c>
      <c r="S79" s="3">
        <v>-1.5478261065489997E-4</v>
      </c>
    </row>
    <row r="80" spans="1:19" x14ac:dyDescent="0.25">
      <c r="A80" s="2" t="s">
        <v>1027</v>
      </c>
      <c r="B80" s="2" t="s">
        <v>1038</v>
      </c>
      <c r="C80" s="2" t="s">
        <v>27</v>
      </c>
      <c r="D80" s="2" t="s">
        <v>186</v>
      </c>
      <c r="E80" s="2" t="s">
        <v>1039</v>
      </c>
      <c r="F80" s="2" t="s">
        <v>1040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-3.8695652619935572E-5</v>
      </c>
      <c r="P80" s="3">
        <v>-3.8695652619935572E-5</v>
      </c>
      <c r="Q80" s="6">
        <v>-3.8695652663724994E-5</v>
      </c>
      <c r="R80" s="3">
        <v>4.37894214161752E-14</v>
      </c>
      <c r="S80" s="3">
        <v>-3.8695652663724994E-5</v>
      </c>
    </row>
    <row r="81" spans="1:19" x14ac:dyDescent="0.25">
      <c r="A81" s="2" t="s">
        <v>1027</v>
      </c>
      <c r="B81" s="2" t="s">
        <v>1038</v>
      </c>
      <c r="C81" s="2" t="s">
        <v>37</v>
      </c>
      <c r="D81" s="2" t="s">
        <v>38</v>
      </c>
      <c r="E81" s="2" t="s">
        <v>1039</v>
      </c>
      <c r="F81" s="2" t="s">
        <v>1040</v>
      </c>
      <c r="G81" s="3">
        <v>0</v>
      </c>
      <c r="H81" s="3">
        <v>0</v>
      </c>
      <c r="I81" s="3">
        <v>-3.0261394567787647E-4</v>
      </c>
      <c r="J81" s="3">
        <v>-3.0261394567787647E-4</v>
      </c>
      <c r="K81" s="6">
        <v>-3.0261394602032552E-4</v>
      </c>
      <c r="L81" s="3">
        <v>3.4244905088715027E-13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-3.0261394602032552E-4</v>
      </c>
    </row>
    <row r="82" spans="1:19" x14ac:dyDescent="0.25">
      <c r="A82" s="2" t="s">
        <v>1027</v>
      </c>
      <c r="B82" s="2" t="s">
        <v>1038</v>
      </c>
      <c r="C82" s="2" t="s">
        <v>37</v>
      </c>
      <c r="D82" s="2" t="s">
        <v>39</v>
      </c>
      <c r="E82" s="2" t="s">
        <v>1039</v>
      </c>
      <c r="F82" s="2" t="s">
        <v>1040</v>
      </c>
      <c r="G82" s="3">
        <v>0</v>
      </c>
      <c r="H82" s="3">
        <v>0</v>
      </c>
      <c r="I82" s="3">
        <v>-3.0261394567787647E-4</v>
      </c>
      <c r="J82" s="3">
        <v>-3.0261394567787647E-4</v>
      </c>
      <c r="K82" s="6">
        <v>-3.0261394602032552E-4</v>
      </c>
      <c r="L82" s="3">
        <v>3.4244905088715027E-13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-3.0261394602032552E-4</v>
      </c>
    </row>
    <row r="83" spans="1:19" x14ac:dyDescent="0.25">
      <c r="A83" s="2" t="s">
        <v>1027</v>
      </c>
      <c r="B83" s="2" t="s">
        <v>1038</v>
      </c>
      <c r="C83" s="2" t="s">
        <v>37</v>
      </c>
      <c r="D83" s="2" t="s">
        <v>40</v>
      </c>
      <c r="E83" s="2" t="s">
        <v>1039</v>
      </c>
      <c r="F83" s="2" t="s">
        <v>1040</v>
      </c>
      <c r="G83" s="3">
        <v>0</v>
      </c>
      <c r="H83" s="3">
        <v>0</v>
      </c>
      <c r="I83" s="3">
        <v>-3.0261394567787647E-4</v>
      </c>
      <c r="J83" s="3">
        <v>-3.0261394567787647E-4</v>
      </c>
      <c r="K83" s="6">
        <v>-3.0261394602032552E-4</v>
      </c>
      <c r="L83" s="3">
        <v>3.4244905088715027E-13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-3.0261394602032552E-4</v>
      </c>
    </row>
    <row r="84" spans="1:19" x14ac:dyDescent="0.25">
      <c r="A84" s="2" t="s">
        <v>1027</v>
      </c>
      <c r="B84" s="2" t="s">
        <v>1038</v>
      </c>
      <c r="C84" s="2" t="s">
        <v>37</v>
      </c>
      <c r="D84" s="2" t="s">
        <v>41</v>
      </c>
      <c r="E84" s="2" t="s">
        <v>1039</v>
      </c>
      <c r="F84" s="2" t="s">
        <v>1040</v>
      </c>
      <c r="G84" s="3">
        <v>0</v>
      </c>
      <c r="H84" s="3">
        <v>0</v>
      </c>
      <c r="I84" s="3">
        <v>-3.0261394567787647E-4</v>
      </c>
      <c r="J84" s="3">
        <v>-3.0261394567787647E-4</v>
      </c>
      <c r="K84" s="6">
        <v>-3.0261394602032552E-4</v>
      </c>
      <c r="L84" s="3">
        <v>3.4244905088715027E-13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-3.0261394602032552E-4</v>
      </c>
    </row>
    <row r="85" spans="1:19" x14ac:dyDescent="0.25">
      <c r="A85" s="2" t="s">
        <v>1027</v>
      </c>
      <c r="B85" s="2" t="s">
        <v>1038</v>
      </c>
      <c r="C85" s="2" t="s">
        <v>37</v>
      </c>
      <c r="D85" s="2" t="s">
        <v>42</v>
      </c>
      <c r="E85" s="2" t="s">
        <v>1039</v>
      </c>
      <c r="F85" s="2" t="s">
        <v>1040</v>
      </c>
      <c r="G85" s="3">
        <v>0</v>
      </c>
      <c r="H85" s="3">
        <v>0</v>
      </c>
      <c r="I85" s="3">
        <v>-3.0261394567787647E-4</v>
      </c>
      <c r="J85" s="3">
        <v>-3.0261394567787647E-4</v>
      </c>
      <c r="K85" s="6">
        <v>-3.0261394602032552E-4</v>
      </c>
      <c r="L85" s="3">
        <v>3.4244905088715027E-13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-3.0261394602032552E-4</v>
      </c>
    </row>
    <row r="86" spans="1:19" x14ac:dyDescent="0.25">
      <c r="A86" s="2" t="s">
        <v>1027</v>
      </c>
      <c r="B86" s="2" t="s">
        <v>1038</v>
      </c>
      <c r="C86" s="2" t="s">
        <v>43</v>
      </c>
      <c r="D86" s="2"/>
      <c r="E86" s="2" t="s">
        <v>1039</v>
      </c>
      <c r="F86" s="2" t="s">
        <v>1040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0</v>
      </c>
      <c r="P86" s="3">
        <v>0</v>
      </c>
      <c r="Q86" s="6">
        <v>0</v>
      </c>
      <c r="R86" s="3">
        <v>0</v>
      </c>
      <c r="S86" s="3">
        <v>0</v>
      </c>
    </row>
    <row r="87" spans="1:19" x14ac:dyDescent="0.25">
      <c r="A87" s="2" t="s">
        <v>1027</v>
      </c>
      <c r="B87" s="2" t="s">
        <v>1041</v>
      </c>
      <c r="C87" s="2" t="s">
        <v>23</v>
      </c>
      <c r="D87" s="2" t="s">
        <v>24</v>
      </c>
      <c r="E87" s="2" t="s">
        <v>1042</v>
      </c>
      <c r="F87" s="2" t="s">
        <v>1043</v>
      </c>
      <c r="G87" s="3">
        <v>1447722.32</v>
      </c>
      <c r="H87" s="3">
        <v>0</v>
      </c>
      <c r="I87" s="3">
        <v>0</v>
      </c>
      <c r="J87" s="3">
        <v>1447722.32</v>
      </c>
      <c r="K87" s="6">
        <v>1447722.3341001261</v>
      </c>
      <c r="L87" s="3">
        <v>-1.410012599080801E-2</v>
      </c>
      <c r="M87" s="3">
        <v>0</v>
      </c>
      <c r="N87" s="3">
        <v>0</v>
      </c>
      <c r="O87" s="3">
        <v>0</v>
      </c>
      <c r="P87" s="3">
        <v>0</v>
      </c>
      <c r="Q87" s="6">
        <v>0</v>
      </c>
      <c r="R87" s="3">
        <v>0</v>
      </c>
      <c r="S87" s="3">
        <v>1447722.3341001261</v>
      </c>
    </row>
    <row r="88" spans="1:19" x14ac:dyDescent="0.25">
      <c r="A88" s="2" t="s">
        <v>1027</v>
      </c>
      <c r="B88" s="2" t="s">
        <v>1041</v>
      </c>
      <c r="C88" s="2" t="s">
        <v>27</v>
      </c>
      <c r="D88" s="2" t="s">
        <v>495</v>
      </c>
      <c r="E88" s="2" t="s">
        <v>1042</v>
      </c>
      <c r="F88" s="2" t="s">
        <v>1043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-9.2437735293060541E-4</v>
      </c>
      <c r="P88" s="3">
        <v>-9.2437735293060541E-4</v>
      </c>
      <c r="Q88" s="6">
        <v>-9.243773619336007E-4</v>
      </c>
      <c r="R88" s="3">
        <v>9.0029952893797005E-12</v>
      </c>
      <c r="S88" s="3">
        <v>-9.243773619336007E-4</v>
      </c>
    </row>
    <row r="89" spans="1:19" x14ac:dyDescent="0.25">
      <c r="A89" s="2" t="s">
        <v>1027</v>
      </c>
      <c r="B89" s="2" t="s">
        <v>1041</v>
      </c>
      <c r="C89" s="2" t="s">
        <v>27</v>
      </c>
      <c r="D89" s="2" t="s">
        <v>132</v>
      </c>
      <c r="E89" s="2" t="s">
        <v>1042</v>
      </c>
      <c r="F89" s="2" t="s">
        <v>1043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-9.2437735293060541E-4</v>
      </c>
      <c r="P89" s="3">
        <v>-9.2437735293060541E-4</v>
      </c>
      <c r="Q89" s="6">
        <v>-9.243773619336007E-4</v>
      </c>
      <c r="R89" s="3">
        <v>9.0029952893797005E-12</v>
      </c>
      <c r="S89" s="3">
        <v>-9.243773619336007E-4</v>
      </c>
    </row>
    <row r="90" spans="1:19" x14ac:dyDescent="0.25">
      <c r="A90" s="2" t="s">
        <v>1027</v>
      </c>
      <c r="B90" s="2" t="s">
        <v>1041</v>
      </c>
      <c r="C90" s="2" t="s">
        <v>27</v>
      </c>
      <c r="D90" s="2" t="s">
        <v>335</v>
      </c>
      <c r="E90" s="2" t="s">
        <v>1042</v>
      </c>
      <c r="F90" s="2" t="s">
        <v>1043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-9.2437735293060541E-4</v>
      </c>
      <c r="P90" s="3">
        <v>-9.2437735293060541E-4</v>
      </c>
      <c r="Q90" s="6">
        <v>-9.243773619336007E-4</v>
      </c>
      <c r="R90" s="3">
        <v>9.0029952893797005E-12</v>
      </c>
      <c r="S90" s="3">
        <v>-9.243773619336007E-4</v>
      </c>
    </row>
    <row r="91" spans="1:19" x14ac:dyDescent="0.25">
      <c r="A91" s="2" t="s">
        <v>1027</v>
      </c>
      <c r="B91" s="2" t="s">
        <v>1041</v>
      </c>
      <c r="C91" s="2" t="s">
        <v>27</v>
      </c>
      <c r="D91" s="2" t="s">
        <v>155</v>
      </c>
      <c r="E91" s="2" t="s">
        <v>1042</v>
      </c>
      <c r="F91" s="2" t="s">
        <v>1043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-2.3109433823265135E-4</v>
      </c>
      <c r="P91" s="3">
        <v>-2.3109433823265135E-4</v>
      </c>
      <c r="Q91" s="6">
        <v>-2.3109434048340018E-4</v>
      </c>
      <c r="R91" s="3">
        <v>2.2507488223449251E-12</v>
      </c>
      <c r="S91" s="3">
        <v>-2.3109434048340018E-4</v>
      </c>
    </row>
    <row r="92" spans="1:19" x14ac:dyDescent="0.25">
      <c r="A92" s="2" t="s">
        <v>1027</v>
      </c>
      <c r="B92" s="2" t="s">
        <v>1041</v>
      </c>
      <c r="C92" s="2" t="s">
        <v>27</v>
      </c>
      <c r="D92" s="2" t="s">
        <v>68</v>
      </c>
      <c r="E92" s="2" t="s">
        <v>1042</v>
      </c>
      <c r="F92" s="2" t="s">
        <v>1043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-4.0441507007926702E-4</v>
      </c>
      <c r="P92" s="3">
        <v>-4.0441507007926702E-4</v>
      </c>
      <c r="Q92" s="6">
        <v>-4.0441507401807724E-4</v>
      </c>
      <c r="R92" s="3">
        <v>3.9388102154869209E-12</v>
      </c>
      <c r="S92" s="3">
        <v>-4.0441507401807724E-4</v>
      </c>
    </row>
    <row r="93" spans="1:19" x14ac:dyDescent="0.25">
      <c r="A93" s="2" t="s">
        <v>1027</v>
      </c>
      <c r="B93" s="2" t="s">
        <v>1041</v>
      </c>
      <c r="C93" s="2" t="s">
        <v>27</v>
      </c>
      <c r="D93" s="2" t="s">
        <v>69</v>
      </c>
      <c r="E93" s="2" t="s">
        <v>1042</v>
      </c>
      <c r="F93" s="2" t="s">
        <v>1043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-9.2437735293060541E-4</v>
      </c>
      <c r="P93" s="3">
        <v>-9.2437735293060541E-4</v>
      </c>
      <c r="Q93" s="6">
        <v>-9.243773619336007E-4</v>
      </c>
      <c r="R93" s="3">
        <v>9.0029952893797005E-12</v>
      </c>
      <c r="S93" s="3">
        <v>-9.243773619336007E-4</v>
      </c>
    </row>
    <row r="94" spans="1:19" x14ac:dyDescent="0.25">
      <c r="A94" s="2" t="s">
        <v>1027</v>
      </c>
      <c r="B94" s="2" t="s">
        <v>1041</v>
      </c>
      <c r="C94" s="2" t="s">
        <v>27</v>
      </c>
      <c r="D94" s="2" t="s">
        <v>134</v>
      </c>
      <c r="E94" s="2" t="s">
        <v>1042</v>
      </c>
      <c r="F94" s="2" t="s">
        <v>1043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-9.2437735293060541E-4</v>
      </c>
      <c r="P94" s="3">
        <v>-9.2437735293060541E-4</v>
      </c>
      <c r="Q94" s="6">
        <v>-9.243773619336007E-4</v>
      </c>
      <c r="R94" s="3">
        <v>9.0029952893797005E-12</v>
      </c>
      <c r="S94" s="3">
        <v>-9.243773619336007E-4</v>
      </c>
    </row>
    <row r="95" spans="1:19" x14ac:dyDescent="0.25">
      <c r="A95" s="2" t="s">
        <v>1027</v>
      </c>
      <c r="B95" s="2" t="s">
        <v>1041</v>
      </c>
      <c r="C95" s="2" t="s">
        <v>27</v>
      </c>
      <c r="D95" s="2" t="s">
        <v>337</v>
      </c>
      <c r="E95" s="2" t="s">
        <v>1042</v>
      </c>
      <c r="F95" s="2" t="s">
        <v>1043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-9.2437735293060541E-4</v>
      </c>
      <c r="P95" s="3">
        <v>-9.2437735293060541E-4</v>
      </c>
      <c r="Q95" s="6">
        <v>-9.243773619336007E-4</v>
      </c>
      <c r="R95" s="3">
        <v>9.0029952893797005E-12</v>
      </c>
      <c r="S95" s="3">
        <v>-9.243773619336007E-4</v>
      </c>
    </row>
    <row r="96" spans="1:19" x14ac:dyDescent="0.25">
      <c r="A96" s="2" t="s">
        <v>1027</v>
      </c>
      <c r="B96" s="2" t="s">
        <v>1041</v>
      </c>
      <c r="C96" s="2" t="s">
        <v>27</v>
      </c>
      <c r="D96" s="2" t="s">
        <v>257</v>
      </c>
      <c r="E96" s="2" t="s">
        <v>1042</v>
      </c>
      <c r="F96" s="2" t="s">
        <v>1043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-2.3109433823265135E-4</v>
      </c>
      <c r="P96" s="3">
        <v>-2.3109433823265135E-4</v>
      </c>
      <c r="Q96" s="6">
        <v>-2.3109434048340018E-4</v>
      </c>
      <c r="R96" s="3">
        <v>2.2507488223449251E-12</v>
      </c>
      <c r="S96" s="3">
        <v>-2.3109434048340018E-4</v>
      </c>
    </row>
    <row r="97" spans="1:19" x14ac:dyDescent="0.25">
      <c r="A97" s="2" t="s">
        <v>1027</v>
      </c>
      <c r="B97" s="2" t="s">
        <v>1041</v>
      </c>
      <c r="C97" s="2" t="s">
        <v>27</v>
      </c>
      <c r="D97" s="2" t="s">
        <v>156</v>
      </c>
      <c r="E97" s="2" t="s">
        <v>1042</v>
      </c>
      <c r="F97" s="2" t="s">
        <v>1043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0</v>
      </c>
      <c r="N97" s="3">
        <v>0</v>
      </c>
      <c r="O97" s="3">
        <v>-9.2437735293060541E-4</v>
      </c>
      <c r="P97" s="3">
        <v>-9.2437735293060541E-4</v>
      </c>
      <c r="Q97" s="6">
        <v>-9.243773619336007E-4</v>
      </c>
      <c r="R97" s="3">
        <v>9.0029952893797005E-12</v>
      </c>
      <c r="S97" s="3">
        <v>-9.243773619336007E-4</v>
      </c>
    </row>
    <row r="98" spans="1:19" x14ac:dyDescent="0.25">
      <c r="A98" s="2" t="s">
        <v>1027</v>
      </c>
      <c r="B98" s="2" t="s">
        <v>1041</v>
      </c>
      <c r="C98" s="2" t="s">
        <v>27</v>
      </c>
      <c r="D98" s="2" t="s">
        <v>136</v>
      </c>
      <c r="E98" s="2" t="s">
        <v>1042</v>
      </c>
      <c r="F98" s="2" t="s">
        <v>1043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-9.2437735293060541E-4</v>
      </c>
      <c r="P98" s="3">
        <v>-9.2437735293060541E-4</v>
      </c>
      <c r="Q98" s="6">
        <v>-9.243773619336007E-4</v>
      </c>
      <c r="R98" s="3">
        <v>9.0029952893797005E-12</v>
      </c>
      <c r="S98" s="3">
        <v>-9.243773619336007E-4</v>
      </c>
    </row>
    <row r="99" spans="1:19" x14ac:dyDescent="0.25">
      <c r="A99" s="2" t="s">
        <v>1027</v>
      </c>
      <c r="B99" s="2" t="s">
        <v>1041</v>
      </c>
      <c r="C99" s="2" t="s">
        <v>27</v>
      </c>
      <c r="D99" s="2" t="s">
        <v>137</v>
      </c>
      <c r="E99" s="2" t="s">
        <v>1042</v>
      </c>
      <c r="F99" s="2" t="s">
        <v>1043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0</v>
      </c>
      <c r="N99" s="3">
        <v>0</v>
      </c>
      <c r="O99" s="3">
        <v>-9.2437735293060541E-4</v>
      </c>
      <c r="P99" s="3">
        <v>-9.2437735293060541E-4</v>
      </c>
      <c r="Q99" s="6">
        <v>-9.243773619336007E-4</v>
      </c>
      <c r="R99" s="3">
        <v>9.0029952893797005E-12</v>
      </c>
      <c r="S99" s="3">
        <v>-9.243773619336007E-4</v>
      </c>
    </row>
    <row r="100" spans="1:19" x14ac:dyDescent="0.25">
      <c r="A100" s="2" t="s">
        <v>1027</v>
      </c>
      <c r="B100" s="2" t="s">
        <v>1041</v>
      </c>
      <c r="C100" s="2" t="s">
        <v>27</v>
      </c>
      <c r="D100" s="2" t="s">
        <v>138</v>
      </c>
      <c r="E100" s="2" t="s">
        <v>1042</v>
      </c>
      <c r="F100" s="2" t="s">
        <v>1043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-2.3109433823265135E-4</v>
      </c>
      <c r="P100" s="3">
        <v>-2.3109433823265135E-4</v>
      </c>
      <c r="Q100" s="6">
        <v>-2.3109434048340018E-4</v>
      </c>
      <c r="R100" s="3">
        <v>2.2507488223449251E-12</v>
      </c>
      <c r="S100" s="3">
        <v>-2.3109434048340018E-4</v>
      </c>
    </row>
    <row r="101" spans="1:19" x14ac:dyDescent="0.25">
      <c r="A101" s="2" t="s">
        <v>1027</v>
      </c>
      <c r="B101" s="2" t="s">
        <v>1041</v>
      </c>
      <c r="C101" s="2" t="s">
        <v>27</v>
      </c>
      <c r="D101" s="2" t="s">
        <v>339</v>
      </c>
      <c r="E101" s="2" t="s">
        <v>1042</v>
      </c>
      <c r="F101" s="2" t="s">
        <v>1043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-9.2437735293060541E-4</v>
      </c>
      <c r="P101" s="3">
        <v>-9.2437735293060541E-4</v>
      </c>
      <c r="Q101" s="6">
        <v>-9.243773619336007E-4</v>
      </c>
      <c r="R101" s="3">
        <v>9.0029952893797005E-12</v>
      </c>
      <c r="S101" s="3">
        <v>-9.243773619336007E-4</v>
      </c>
    </row>
    <row r="102" spans="1:19" x14ac:dyDescent="0.25">
      <c r="A102" s="2" t="s">
        <v>1027</v>
      </c>
      <c r="B102" s="2" t="s">
        <v>1041</v>
      </c>
      <c r="C102" s="2" t="s">
        <v>27</v>
      </c>
      <c r="D102" s="2" t="s">
        <v>342</v>
      </c>
      <c r="E102" s="2" t="s">
        <v>1042</v>
      </c>
      <c r="F102" s="2" t="s">
        <v>1043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-9.2437735293060541E-4</v>
      </c>
      <c r="P102" s="3">
        <v>-9.2437735293060541E-4</v>
      </c>
      <c r="Q102" s="6">
        <v>-9.243773619336007E-4</v>
      </c>
      <c r="R102" s="3">
        <v>9.0029952893797005E-12</v>
      </c>
      <c r="S102" s="3">
        <v>-9.243773619336007E-4</v>
      </c>
    </row>
    <row r="103" spans="1:19" x14ac:dyDescent="0.25">
      <c r="A103" s="2" t="s">
        <v>1027</v>
      </c>
      <c r="B103" s="2" t="s">
        <v>1041</v>
      </c>
      <c r="C103" s="2" t="s">
        <v>27</v>
      </c>
      <c r="D103" s="2" t="s">
        <v>139</v>
      </c>
      <c r="E103" s="2" t="s">
        <v>1042</v>
      </c>
      <c r="F103" s="2" t="s">
        <v>1043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-5.7773583102971315E-4</v>
      </c>
      <c r="P103" s="3">
        <v>-5.7773583102971315E-4</v>
      </c>
      <c r="Q103" s="6">
        <v>-5.7773583665658506E-4</v>
      </c>
      <c r="R103" s="3">
        <v>5.6268719067845141E-12</v>
      </c>
      <c r="S103" s="3">
        <v>-5.7773583665658506E-4</v>
      </c>
    </row>
    <row r="104" spans="1:19" x14ac:dyDescent="0.25">
      <c r="A104" s="2" t="s">
        <v>1027</v>
      </c>
      <c r="B104" s="2" t="s">
        <v>1041</v>
      </c>
      <c r="C104" s="2" t="s">
        <v>37</v>
      </c>
      <c r="D104" s="2" t="s">
        <v>70</v>
      </c>
      <c r="E104" s="2" t="s">
        <v>1042</v>
      </c>
      <c r="F104" s="2" t="s">
        <v>1043</v>
      </c>
      <c r="G104" s="3">
        <v>0</v>
      </c>
      <c r="H104" s="3">
        <v>0</v>
      </c>
      <c r="I104" s="3">
        <v>-5.5634108139201999E-4</v>
      </c>
      <c r="J104" s="3">
        <v>-5.5634108139201999E-4</v>
      </c>
      <c r="K104" s="6">
        <v>-5.5634108681051724E-4</v>
      </c>
      <c r="L104" s="3">
        <v>5.4184972481108318E-12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-5.5634108681051724E-4</v>
      </c>
    </row>
    <row r="105" spans="1:19" x14ac:dyDescent="0.25">
      <c r="A105" s="2" t="s">
        <v>1027</v>
      </c>
      <c r="B105" s="2" t="s">
        <v>1041</v>
      </c>
      <c r="C105" s="2" t="s">
        <v>37</v>
      </c>
      <c r="D105" s="2" t="s">
        <v>71</v>
      </c>
      <c r="E105" s="2" t="s">
        <v>1042</v>
      </c>
      <c r="F105" s="2" t="s">
        <v>1043</v>
      </c>
      <c r="G105" s="3">
        <v>0</v>
      </c>
      <c r="H105" s="3">
        <v>0</v>
      </c>
      <c r="I105" s="3">
        <v>-5.5634108139201999E-4</v>
      </c>
      <c r="J105" s="3">
        <v>-5.5634108139201999E-4</v>
      </c>
      <c r="K105" s="6">
        <v>-5.5634108681051724E-4</v>
      </c>
      <c r="L105" s="3">
        <v>5.4184972481108318E-12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-5.5634108681051724E-4</v>
      </c>
    </row>
    <row r="106" spans="1:19" x14ac:dyDescent="0.25">
      <c r="A106" s="2" t="s">
        <v>1027</v>
      </c>
      <c r="B106" s="2" t="s">
        <v>1041</v>
      </c>
      <c r="C106" s="2" t="s">
        <v>37</v>
      </c>
      <c r="D106" s="2" t="s">
        <v>72</v>
      </c>
      <c r="E106" s="2" t="s">
        <v>1042</v>
      </c>
      <c r="F106" s="2" t="s">
        <v>1043</v>
      </c>
      <c r="G106" s="3">
        <v>0</v>
      </c>
      <c r="H106" s="3">
        <v>0</v>
      </c>
      <c r="I106" s="3">
        <v>-5.5634108139201999E-4</v>
      </c>
      <c r="J106" s="3">
        <v>-5.5634108139201999E-4</v>
      </c>
      <c r="K106" s="6">
        <v>-5.5634108681051724E-4</v>
      </c>
      <c r="L106" s="3">
        <v>5.4184972481108318E-12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-5.5634108681051724E-4</v>
      </c>
    </row>
    <row r="107" spans="1:19" x14ac:dyDescent="0.25">
      <c r="A107" s="2" t="s">
        <v>1027</v>
      </c>
      <c r="B107" s="2" t="s">
        <v>1041</v>
      </c>
      <c r="C107" s="2" t="s">
        <v>37</v>
      </c>
      <c r="D107" s="2" t="s">
        <v>73</v>
      </c>
      <c r="E107" s="2" t="s">
        <v>1042</v>
      </c>
      <c r="F107" s="2" t="s">
        <v>1043</v>
      </c>
      <c r="G107" s="3">
        <v>0</v>
      </c>
      <c r="H107" s="3">
        <v>0</v>
      </c>
      <c r="I107" s="3">
        <v>-5.5634108139201999E-4</v>
      </c>
      <c r="J107" s="3">
        <v>-5.5634108139201999E-4</v>
      </c>
      <c r="K107" s="6">
        <v>-5.5634108681051724E-4</v>
      </c>
      <c r="L107" s="3">
        <v>5.4184972481108318E-12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-5.5634108681051724E-4</v>
      </c>
    </row>
    <row r="108" spans="1:19" x14ac:dyDescent="0.25">
      <c r="A108" s="2" t="s">
        <v>1027</v>
      </c>
      <c r="B108" s="2" t="s">
        <v>1041</v>
      </c>
      <c r="C108" s="2" t="s">
        <v>37</v>
      </c>
      <c r="D108" s="2" t="s">
        <v>74</v>
      </c>
      <c r="E108" s="2" t="s">
        <v>1042</v>
      </c>
      <c r="F108" s="2" t="s">
        <v>1043</v>
      </c>
      <c r="G108" s="3">
        <v>0</v>
      </c>
      <c r="H108" s="3">
        <v>0</v>
      </c>
      <c r="I108" s="3">
        <v>-5.5634102318435907E-4</v>
      </c>
      <c r="J108" s="3">
        <v>-5.5634102318435907E-4</v>
      </c>
      <c r="K108" s="6">
        <v>-5.5634102860285578E-4</v>
      </c>
      <c r="L108" s="3">
        <v>5.4184967060097455E-12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-5.5634102860285578E-4</v>
      </c>
    </row>
    <row r="109" spans="1:19" x14ac:dyDescent="0.25">
      <c r="A109" s="2" t="s">
        <v>1027</v>
      </c>
      <c r="B109" s="2" t="s">
        <v>1041</v>
      </c>
      <c r="C109" s="2" t="s">
        <v>43</v>
      </c>
      <c r="D109" s="2"/>
      <c r="E109" s="2" t="s">
        <v>1042</v>
      </c>
      <c r="F109" s="2" t="s">
        <v>1043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0</v>
      </c>
    </row>
    <row r="110" spans="1:19" x14ac:dyDescent="0.25">
      <c r="A110" s="2" t="s">
        <v>1027</v>
      </c>
      <c r="B110" s="2" t="s">
        <v>1044</v>
      </c>
      <c r="C110" s="2" t="s">
        <v>23</v>
      </c>
      <c r="D110" s="2" t="s">
        <v>24</v>
      </c>
      <c r="E110" s="2" t="s">
        <v>1045</v>
      </c>
      <c r="F110" s="2" t="s">
        <v>1046</v>
      </c>
      <c r="G110" s="3">
        <v>710430.39</v>
      </c>
      <c r="H110" s="3">
        <v>0</v>
      </c>
      <c r="I110" s="3">
        <v>0</v>
      </c>
      <c r="J110" s="3">
        <v>710430.39</v>
      </c>
      <c r="K110" s="6">
        <v>710430.39080394921</v>
      </c>
      <c r="L110" s="3">
        <v>-8.0394919496029615E-4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710430.39080394921</v>
      </c>
    </row>
    <row r="111" spans="1:19" x14ac:dyDescent="0.25">
      <c r="A111" s="2" t="s">
        <v>1027</v>
      </c>
      <c r="B111" s="2" t="s">
        <v>1044</v>
      </c>
      <c r="C111" s="2" t="s">
        <v>27</v>
      </c>
      <c r="D111" s="2" t="s">
        <v>87</v>
      </c>
      <c r="E111" s="2" t="s">
        <v>1045</v>
      </c>
      <c r="F111" s="2" t="s">
        <v>1046</v>
      </c>
      <c r="G111" s="3">
        <v>0</v>
      </c>
      <c r="H111" s="3">
        <v>0</v>
      </c>
      <c r="I111" s="3">
        <v>0</v>
      </c>
      <c r="J111" s="3">
        <v>0</v>
      </c>
      <c r="K111" s="6">
        <v>0</v>
      </c>
      <c r="L111" s="3">
        <v>0</v>
      </c>
      <c r="M111" s="3">
        <v>0</v>
      </c>
      <c r="N111" s="3">
        <v>0</v>
      </c>
      <c r="O111" s="3">
        <v>-9.8134827567264438E-5</v>
      </c>
      <c r="P111" s="3">
        <v>-9.8134827567264438E-5</v>
      </c>
      <c r="Q111" s="6">
        <v>-9.8134827678317423E-5</v>
      </c>
      <c r="R111" s="3">
        <v>1.1105298538399699E-13</v>
      </c>
      <c r="S111" s="3">
        <v>-9.8134827678317423E-5</v>
      </c>
    </row>
    <row r="112" spans="1:19" x14ac:dyDescent="0.25">
      <c r="A112" s="2" t="s">
        <v>1027</v>
      </c>
      <c r="B112" s="2" t="s">
        <v>1044</v>
      </c>
      <c r="C112" s="2" t="s">
        <v>27</v>
      </c>
      <c r="D112" s="2" t="s">
        <v>88</v>
      </c>
      <c r="E112" s="2" t="s">
        <v>1045</v>
      </c>
      <c r="F112" s="2" t="s">
        <v>1046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-3.9253931026905775E-4</v>
      </c>
      <c r="P112" s="3">
        <v>-3.9253931026905775E-4</v>
      </c>
      <c r="Q112" s="6">
        <v>-3.9253931071326969E-4</v>
      </c>
      <c r="R112" s="3">
        <v>4.4421194153598798E-13</v>
      </c>
      <c r="S112" s="3">
        <v>-3.9253931071326969E-4</v>
      </c>
    </row>
    <row r="113" spans="1:19" x14ac:dyDescent="0.25">
      <c r="A113" s="2" t="s">
        <v>1027</v>
      </c>
      <c r="B113" s="2" t="s">
        <v>1044</v>
      </c>
      <c r="C113" s="2" t="s">
        <v>27</v>
      </c>
      <c r="D113" s="2" t="s">
        <v>89</v>
      </c>
      <c r="E113" s="2" t="s">
        <v>1045</v>
      </c>
      <c r="F113" s="2" t="s">
        <v>1046</v>
      </c>
      <c r="G113" s="3">
        <v>0</v>
      </c>
      <c r="H113" s="3">
        <v>0</v>
      </c>
      <c r="I113" s="3">
        <v>-4.2476705857552588E-5</v>
      </c>
      <c r="J113" s="3">
        <v>-4.2476705857552588E-5</v>
      </c>
      <c r="K113" s="6">
        <v>-4.2476705905620793E-5</v>
      </c>
      <c r="L113" s="3">
        <v>4.806820496109851E-14</v>
      </c>
      <c r="M113" s="3">
        <v>0</v>
      </c>
      <c r="N113" s="3">
        <v>0</v>
      </c>
      <c r="O113" s="3">
        <v>0</v>
      </c>
      <c r="P113" s="3">
        <v>0</v>
      </c>
      <c r="Q113" s="6">
        <v>0</v>
      </c>
      <c r="R113" s="3">
        <v>0</v>
      </c>
      <c r="S113" s="3">
        <v>-4.2476705905620793E-5</v>
      </c>
    </row>
    <row r="114" spans="1:19" x14ac:dyDescent="0.25">
      <c r="A114" s="2" t="s">
        <v>1027</v>
      </c>
      <c r="B114" s="2" t="s">
        <v>1044</v>
      </c>
      <c r="C114" s="2" t="s">
        <v>27</v>
      </c>
      <c r="D114" s="2" t="s">
        <v>90</v>
      </c>
      <c r="E114" s="2" t="s">
        <v>1045</v>
      </c>
      <c r="F114" s="2" t="s">
        <v>1046</v>
      </c>
      <c r="G114" s="3">
        <v>90822.07</v>
      </c>
      <c r="H114" s="3">
        <v>0</v>
      </c>
      <c r="I114" s="3">
        <v>0</v>
      </c>
      <c r="J114" s="3">
        <v>90822.07</v>
      </c>
      <c r="K114" s="6">
        <v>90822.070102777609</v>
      </c>
      <c r="L114" s="3">
        <v>-1.0277760156895965E-4</v>
      </c>
      <c r="M114" s="3">
        <v>0</v>
      </c>
      <c r="N114" s="3">
        <v>0</v>
      </c>
      <c r="O114" s="3">
        <v>0</v>
      </c>
      <c r="P114" s="3">
        <v>0</v>
      </c>
      <c r="Q114" s="6">
        <v>0</v>
      </c>
      <c r="R114" s="3">
        <v>0</v>
      </c>
      <c r="S114" s="3">
        <v>90822.070102777609</v>
      </c>
    </row>
    <row r="115" spans="1:19" x14ac:dyDescent="0.25">
      <c r="A115" s="2" t="s">
        <v>1027</v>
      </c>
      <c r="B115" s="2" t="s">
        <v>1044</v>
      </c>
      <c r="C115" s="2" t="s">
        <v>27</v>
      </c>
      <c r="D115" s="2" t="s">
        <v>91</v>
      </c>
      <c r="E115" s="2" t="s">
        <v>1045</v>
      </c>
      <c r="F115" s="2" t="s">
        <v>1046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-3.9253931026905775E-4</v>
      </c>
      <c r="P115" s="3">
        <v>-3.9253931026905775E-4</v>
      </c>
      <c r="Q115" s="6">
        <v>-3.9253931071326969E-4</v>
      </c>
      <c r="R115" s="3">
        <v>4.4421194153598798E-13</v>
      </c>
      <c r="S115" s="3">
        <v>-3.9253931071326969E-4</v>
      </c>
    </row>
    <row r="116" spans="1:19" x14ac:dyDescent="0.25">
      <c r="A116" s="2" t="s">
        <v>1027</v>
      </c>
      <c r="B116" s="2" t="s">
        <v>1044</v>
      </c>
      <c r="C116" s="2" t="s">
        <v>27</v>
      </c>
      <c r="D116" s="2" t="s">
        <v>182</v>
      </c>
      <c r="E116" s="2" t="s">
        <v>1045</v>
      </c>
      <c r="F116" s="2" t="s">
        <v>1046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-2.9445753898471594E-4</v>
      </c>
      <c r="P116" s="3">
        <v>-2.9445753898471594E-4</v>
      </c>
      <c r="Q116" s="6">
        <v>-2.9445753931793491E-4</v>
      </c>
      <c r="R116" s="3">
        <v>3.3321896674223805E-13</v>
      </c>
      <c r="S116" s="3">
        <v>-2.9445753931793491E-4</v>
      </c>
    </row>
    <row r="117" spans="1:19" x14ac:dyDescent="0.25">
      <c r="A117" s="2" t="s">
        <v>1027</v>
      </c>
      <c r="B117" s="2" t="s">
        <v>1044</v>
      </c>
      <c r="C117" s="2" t="s">
        <v>27</v>
      </c>
      <c r="D117" s="2" t="s">
        <v>183</v>
      </c>
      <c r="E117" s="2" t="s">
        <v>1045</v>
      </c>
      <c r="F117" s="2" t="s">
        <v>1046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-2.9445753898471594E-4</v>
      </c>
      <c r="P117" s="3">
        <v>-2.9445753898471594E-4</v>
      </c>
      <c r="Q117" s="6">
        <v>-2.9445753931793491E-4</v>
      </c>
      <c r="R117" s="3">
        <v>3.3321896674223805E-13</v>
      </c>
      <c r="S117" s="3">
        <v>-2.9445753931793491E-4</v>
      </c>
    </row>
    <row r="118" spans="1:19" x14ac:dyDescent="0.25">
      <c r="A118" s="2" t="s">
        <v>1027</v>
      </c>
      <c r="B118" s="2" t="s">
        <v>1044</v>
      </c>
      <c r="C118" s="2" t="s">
        <v>27</v>
      </c>
      <c r="D118" s="2" t="s">
        <v>184</v>
      </c>
      <c r="E118" s="2" t="s">
        <v>1045</v>
      </c>
      <c r="F118" s="2" t="s">
        <v>1046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-2.9445753898471594E-4</v>
      </c>
      <c r="P118" s="3">
        <v>-2.9445753898471594E-4</v>
      </c>
      <c r="Q118" s="6">
        <v>-2.9445753931793491E-4</v>
      </c>
      <c r="R118" s="3">
        <v>3.3321896674223805E-13</v>
      </c>
      <c r="S118" s="3">
        <v>-2.9445753931793491E-4</v>
      </c>
    </row>
    <row r="119" spans="1:19" x14ac:dyDescent="0.25">
      <c r="A119" s="2" t="s">
        <v>1027</v>
      </c>
      <c r="B119" s="2" t="s">
        <v>1044</v>
      </c>
      <c r="C119" s="2" t="s">
        <v>27</v>
      </c>
      <c r="D119" s="2" t="s">
        <v>185</v>
      </c>
      <c r="E119" s="2" t="s">
        <v>1045</v>
      </c>
      <c r="F119" s="2" t="s">
        <v>1046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-2.9445753898471594E-4</v>
      </c>
      <c r="P119" s="3">
        <v>-2.9445753898471594E-4</v>
      </c>
      <c r="Q119" s="6">
        <v>-2.9445753931793491E-4</v>
      </c>
      <c r="R119" s="3">
        <v>3.3321896674223805E-13</v>
      </c>
      <c r="S119" s="3">
        <v>-2.9445753931793491E-4</v>
      </c>
    </row>
    <row r="120" spans="1:19" x14ac:dyDescent="0.25">
      <c r="A120" s="2" t="s">
        <v>1027</v>
      </c>
      <c r="B120" s="2" t="s">
        <v>1044</v>
      </c>
      <c r="C120" s="2" t="s">
        <v>27</v>
      </c>
      <c r="D120" s="2" t="s">
        <v>186</v>
      </c>
      <c r="E120" s="2" t="s">
        <v>1045</v>
      </c>
      <c r="F120" s="2" t="s">
        <v>1046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-2.9445753898471594E-4</v>
      </c>
      <c r="P120" s="3">
        <v>-2.9445753898471594E-4</v>
      </c>
      <c r="Q120" s="6">
        <v>-2.9445753931793491E-4</v>
      </c>
      <c r="R120" s="3">
        <v>3.3321896674223805E-13</v>
      </c>
      <c r="S120" s="3">
        <v>-2.9445753931793491E-4</v>
      </c>
    </row>
    <row r="121" spans="1:19" x14ac:dyDescent="0.25">
      <c r="A121" s="2" t="s">
        <v>1027</v>
      </c>
      <c r="B121" s="2" t="s">
        <v>1044</v>
      </c>
      <c r="C121" s="2" t="s">
        <v>37</v>
      </c>
      <c r="D121" s="2" t="s">
        <v>38</v>
      </c>
      <c r="E121" s="2" t="s">
        <v>1045</v>
      </c>
      <c r="F121" s="2" t="s">
        <v>1046</v>
      </c>
      <c r="G121" s="3">
        <v>0</v>
      </c>
      <c r="H121" s="3">
        <v>0</v>
      </c>
      <c r="I121" s="3">
        <v>-9.9678669357672334E-5</v>
      </c>
      <c r="J121" s="3">
        <v>-9.9678669357672334E-5</v>
      </c>
      <c r="K121" s="6">
        <v>-9.9678669470472389E-5</v>
      </c>
      <c r="L121" s="3">
        <v>1.1280005521221298E-13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-9.9678669470472389E-5</v>
      </c>
    </row>
    <row r="122" spans="1:19" x14ac:dyDescent="0.25">
      <c r="A122" s="2" t="s">
        <v>1027</v>
      </c>
      <c r="B122" s="2" t="s">
        <v>1044</v>
      </c>
      <c r="C122" s="2" t="s">
        <v>37</v>
      </c>
      <c r="D122" s="2" t="s">
        <v>39</v>
      </c>
      <c r="E122" s="2" t="s">
        <v>1045</v>
      </c>
      <c r="F122" s="2" t="s">
        <v>1046</v>
      </c>
      <c r="G122" s="3">
        <v>0</v>
      </c>
      <c r="H122" s="3">
        <v>0</v>
      </c>
      <c r="I122" s="3">
        <v>-9.9678669357672334E-5</v>
      </c>
      <c r="J122" s="3">
        <v>-9.9678669357672334E-5</v>
      </c>
      <c r="K122" s="6">
        <v>-9.9678669470472389E-5</v>
      </c>
      <c r="L122" s="3">
        <v>1.1280005521221298E-13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-9.9678669470472389E-5</v>
      </c>
    </row>
    <row r="123" spans="1:19" x14ac:dyDescent="0.25">
      <c r="A123" s="2" t="s">
        <v>1027</v>
      </c>
      <c r="B123" s="2" t="s">
        <v>1044</v>
      </c>
      <c r="C123" s="2" t="s">
        <v>37</v>
      </c>
      <c r="D123" s="2" t="s">
        <v>40</v>
      </c>
      <c r="E123" s="2" t="s">
        <v>1045</v>
      </c>
      <c r="F123" s="2" t="s">
        <v>1046</v>
      </c>
      <c r="G123" s="3">
        <v>0</v>
      </c>
      <c r="H123" s="3">
        <v>0</v>
      </c>
      <c r="I123" s="3">
        <v>-9.9678669357672334E-5</v>
      </c>
      <c r="J123" s="3">
        <v>-9.9678669357672334E-5</v>
      </c>
      <c r="K123" s="6">
        <v>-9.9678669470472389E-5</v>
      </c>
      <c r="L123" s="3">
        <v>1.1280005521221298E-13</v>
      </c>
      <c r="M123" s="3">
        <v>0</v>
      </c>
      <c r="N123" s="3">
        <v>0</v>
      </c>
      <c r="O123" s="3">
        <v>0</v>
      </c>
      <c r="P123" s="3">
        <v>0</v>
      </c>
      <c r="Q123" s="6">
        <v>0</v>
      </c>
      <c r="R123" s="3">
        <v>0</v>
      </c>
      <c r="S123" s="3">
        <v>-9.9678669470472389E-5</v>
      </c>
    </row>
    <row r="124" spans="1:19" x14ac:dyDescent="0.25">
      <c r="A124" s="2" t="s">
        <v>1027</v>
      </c>
      <c r="B124" s="2" t="s">
        <v>1044</v>
      </c>
      <c r="C124" s="2" t="s">
        <v>37</v>
      </c>
      <c r="D124" s="2" t="s">
        <v>41</v>
      </c>
      <c r="E124" s="2" t="s">
        <v>1045</v>
      </c>
      <c r="F124" s="2" t="s">
        <v>1046</v>
      </c>
      <c r="G124" s="3">
        <v>0</v>
      </c>
      <c r="H124" s="3">
        <v>0</v>
      </c>
      <c r="I124" s="3">
        <v>-9.9678669357672334E-5</v>
      </c>
      <c r="J124" s="3">
        <v>-9.9678669357672334E-5</v>
      </c>
      <c r="K124" s="6">
        <v>-9.9678669470472389E-5</v>
      </c>
      <c r="L124" s="3">
        <v>1.1280005521221298E-13</v>
      </c>
      <c r="M124" s="3">
        <v>0</v>
      </c>
      <c r="N124" s="3">
        <v>0</v>
      </c>
      <c r="O124" s="3">
        <v>0</v>
      </c>
      <c r="P124" s="3">
        <v>0</v>
      </c>
      <c r="Q124" s="6">
        <v>0</v>
      </c>
      <c r="R124" s="3">
        <v>0</v>
      </c>
      <c r="S124" s="3">
        <v>-9.9678669470472389E-5</v>
      </c>
    </row>
    <row r="125" spans="1:19" x14ac:dyDescent="0.25">
      <c r="A125" s="2" t="s">
        <v>1027</v>
      </c>
      <c r="B125" s="2" t="s">
        <v>1044</v>
      </c>
      <c r="C125" s="2" t="s">
        <v>37</v>
      </c>
      <c r="D125" s="2" t="s">
        <v>42</v>
      </c>
      <c r="E125" s="2" t="s">
        <v>1045</v>
      </c>
      <c r="F125" s="2" t="s">
        <v>1046</v>
      </c>
      <c r="G125" s="3">
        <v>0</v>
      </c>
      <c r="H125" s="3">
        <v>0</v>
      </c>
      <c r="I125" s="3">
        <v>-9.9678669357672334E-5</v>
      </c>
      <c r="J125" s="3">
        <v>-9.9678669357672334E-5</v>
      </c>
      <c r="K125" s="6">
        <v>-9.9678669470472389E-5</v>
      </c>
      <c r="L125" s="3">
        <v>1.1280005521221298E-13</v>
      </c>
      <c r="M125" s="3">
        <v>0</v>
      </c>
      <c r="N125" s="3">
        <v>0</v>
      </c>
      <c r="O125" s="3">
        <v>0</v>
      </c>
      <c r="P125" s="3">
        <v>0</v>
      </c>
      <c r="Q125" s="6">
        <v>0</v>
      </c>
      <c r="R125" s="3">
        <v>0</v>
      </c>
      <c r="S125" s="3">
        <v>-9.9678669470472389E-5</v>
      </c>
    </row>
    <row r="126" spans="1:19" x14ac:dyDescent="0.25">
      <c r="A126" s="2" t="s">
        <v>1027</v>
      </c>
      <c r="B126" s="2" t="s">
        <v>1044</v>
      </c>
      <c r="C126" s="2" t="s">
        <v>43</v>
      </c>
      <c r="D126" s="2"/>
      <c r="E126" s="2" t="s">
        <v>1045</v>
      </c>
      <c r="F126" s="2" t="s">
        <v>1046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0</v>
      </c>
      <c r="P126" s="3">
        <v>0</v>
      </c>
      <c r="Q126" s="6">
        <v>0</v>
      </c>
      <c r="R126" s="3">
        <v>0</v>
      </c>
      <c r="S126" s="3">
        <v>0</v>
      </c>
    </row>
    <row r="127" spans="1:19" x14ac:dyDescent="0.25">
      <c r="A127" s="2" t="s">
        <v>1027</v>
      </c>
      <c r="B127" s="2" t="s">
        <v>1047</v>
      </c>
      <c r="C127" s="2" t="s">
        <v>23</v>
      </c>
      <c r="D127" s="2" t="s">
        <v>24</v>
      </c>
      <c r="E127" s="2" t="s">
        <v>1048</v>
      </c>
      <c r="F127" s="2" t="s">
        <v>1049</v>
      </c>
      <c r="G127" s="3">
        <v>6020262.6299999999</v>
      </c>
      <c r="H127" s="3">
        <v>0</v>
      </c>
      <c r="I127" s="3">
        <v>0</v>
      </c>
      <c r="J127" s="3">
        <v>6020262.6299999999</v>
      </c>
      <c r="K127" s="6">
        <v>6020262.6396342739</v>
      </c>
      <c r="L127" s="3">
        <v>-9.6342740580439568E-3</v>
      </c>
      <c r="M127" s="3">
        <v>0</v>
      </c>
      <c r="N127" s="3">
        <v>0</v>
      </c>
      <c r="O127" s="3">
        <v>0</v>
      </c>
      <c r="P127" s="3">
        <v>0</v>
      </c>
      <c r="Q127" s="6">
        <v>0</v>
      </c>
      <c r="R127" s="3">
        <v>0</v>
      </c>
      <c r="S127" s="3">
        <v>6020262.6396342739</v>
      </c>
    </row>
    <row r="128" spans="1:19" x14ac:dyDescent="0.25">
      <c r="A128" s="2" t="s">
        <v>1027</v>
      </c>
      <c r="B128" s="2" t="s">
        <v>1047</v>
      </c>
      <c r="C128" s="2" t="s">
        <v>27</v>
      </c>
      <c r="D128" s="2" t="s">
        <v>48</v>
      </c>
      <c r="E128" s="2" t="s">
        <v>1048</v>
      </c>
      <c r="F128" s="2" t="s">
        <v>1049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1.8817302770912647E-4</v>
      </c>
      <c r="P128" s="3">
        <v>1.8817302770912647E-4</v>
      </c>
      <c r="Q128" s="6">
        <v>1.8817302801026124E-4</v>
      </c>
      <c r="R128" s="3">
        <v>-3.0113476816306939E-13</v>
      </c>
      <c r="S128" s="3">
        <v>1.8817302801026124E-4</v>
      </c>
    </row>
    <row r="129" spans="1:19" x14ac:dyDescent="0.25">
      <c r="A129" s="2" t="s">
        <v>1027</v>
      </c>
      <c r="B129" s="2" t="s">
        <v>1047</v>
      </c>
      <c r="C129" s="2" t="s">
        <v>27</v>
      </c>
      <c r="D129" s="2" t="s">
        <v>49</v>
      </c>
      <c r="E129" s="2" t="s">
        <v>1048</v>
      </c>
      <c r="F129" s="2" t="s">
        <v>1049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2.3159757256507874E-4</v>
      </c>
      <c r="P129" s="3">
        <v>2.3159757256507874E-4</v>
      </c>
      <c r="Q129" s="6">
        <v>2.3159757293570615E-4</v>
      </c>
      <c r="R129" s="3">
        <v>-3.7062741113993991E-13</v>
      </c>
      <c r="S129" s="3">
        <v>2.3159757293570615E-4</v>
      </c>
    </row>
    <row r="130" spans="1:19" x14ac:dyDescent="0.25">
      <c r="A130" s="2" t="s">
        <v>1027</v>
      </c>
      <c r="B130" s="2" t="s">
        <v>1047</v>
      </c>
      <c r="C130" s="2" t="s">
        <v>27</v>
      </c>
      <c r="D130" s="2" t="s">
        <v>50</v>
      </c>
      <c r="E130" s="2" t="s">
        <v>1048</v>
      </c>
      <c r="F130" s="2" t="s">
        <v>1049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1.0132393799722195E-4</v>
      </c>
      <c r="P130" s="3">
        <v>1.0132393799722195E-4</v>
      </c>
      <c r="Q130" s="6">
        <v>1.0132393815937144E-4</v>
      </c>
      <c r="R130" s="3">
        <v>-1.621494957618555E-13</v>
      </c>
      <c r="S130" s="3">
        <v>1.0132393815937144E-4</v>
      </c>
    </row>
    <row r="131" spans="1:19" x14ac:dyDescent="0.25">
      <c r="A131" s="2" t="s">
        <v>1027</v>
      </c>
      <c r="B131" s="2" t="s">
        <v>1047</v>
      </c>
      <c r="C131" s="2" t="s">
        <v>27</v>
      </c>
      <c r="D131" s="2" t="s">
        <v>51</v>
      </c>
      <c r="E131" s="2" t="s">
        <v>1048</v>
      </c>
      <c r="F131" s="2" t="s">
        <v>1049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0</v>
      </c>
      <c r="N131" s="3">
        <v>0</v>
      </c>
      <c r="O131" s="3">
        <v>2.3159757256507874E-4</v>
      </c>
      <c r="P131" s="3">
        <v>2.3159757256507874E-4</v>
      </c>
      <c r="Q131" s="6">
        <v>2.3159757293570615E-4</v>
      </c>
      <c r="R131" s="3">
        <v>-3.7062741113993991E-13</v>
      </c>
      <c r="S131" s="3">
        <v>2.3159757293570615E-4</v>
      </c>
    </row>
    <row r="132" spans="1:19" x14ac:dyDescent="0.25">
      <c r="A132" s="2" t="s">
        <v>1027</v>
      </c>
      <c r="B132" s="2" t="s">
        <v>1047</v>
      </c>
      <c r="C132" s="2" t="s">
        <v>27</v>
      </c>
      <c r="D132" s="2" t="s">
        <v>52</v>
      </c>
      <c r="E132" s="2" t="s">
        <v>1048</v>
      </c>
      <c r="F132" s="2" t="s">
        <v>1049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2.3159757256507874E-4</v>
      </c>
      <c r="P132" s="3">
        <v>2.3159757256507874E-4</v>
      </c>
      <c r="Q132" s="6">
        <v>2.3159757293570615E-4</v>
      </c>
      <c r="R132" s="3">
        <v>-3.7062741113993991E-13</v>
      </c>
      <c r="S132" s="3">
        <v>2.3159757293570615E-4</v>
      </c>
    </row>
    <row r="133" spans="1:19" x14ac:dyDescent="0.25">
      <c r="A133" s="2" t="s">
        <v>1027</v>
      </c>
      <c r="B133" s="2" t="s">
        <v>1047</v>
      </c>
      <c r="C133" s="2" t="s">
        <v>27</v>
      </c>
      <c r="D133" s="2" t="s">
        <v>163</v>
      </c>
      <c r="E133" s="2" t="s">
        <v>1048</v>
      </c>
      <c r="F133" s="2" t="s">
        <v>1049</v>
      </c>
      <c r="G133" s="3">
        <v>0</v>
      </c>
      <c r="H133" s="3">
        <v>0</v>
      </c>
      <c r="I133" s="3">
        <v>0</v>
      </c>
      <c r="J133" s="3">
        <v>0</v>
      </c>
      <c r="K133" s="6">
        <v>0</v>
      </c>
      <c r="L133" s="3">
        <v>0</v>
      </c>
      <c r="M133" s="3">
        <v>0</v>
      </c>
      <c r="N133" s="3">
        <v>0</v>
      </c>
      <c r="O133" s="3">
        <v>4.8748624976724386E-5</v>
      </c>
      <c r="P133" s="3">
        <v>4.8748624976724386E-5</v>
      </c>
      <c r="Q133" s="6">
        <v>4.8748625054737198E-5</v>
      </c>
      <c r="R133" s="3">
        <v>-7.8012811868029969E-14</v>
      </c>
      <c r="S133" s="3">
        <v>4.8748625054737198E-5</v>
      </c>
    </row>
    <row r="134" spans="1:19" x14ac:dyDescent="0.25">
      <c r="A134" s="2" t="s">
        <v>1027</v>
      </c>
      <c r="B134" s="2" t="s">
        <v>1047</v>
      </c>
      <c r="C134" s="2" t="s">
        <v>27</v>
      </c>
      <c r="D134" s="2" t="s">
        <v>164</v>
      </c>
      <c r="E134" s="2" t="s">
        <v>1048</v>
      </c>
      <c r="F134" s="2" t="s">
        <v>1049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1.218714751303196E-4</v>
      </c>
      <c r="P134" s="3">
        <v>1.218714751303196E-4</v>
      </c>
      <c r="Q134" s="6">
        <v>1.2187147532535148E-4</v>
      </c>
      <c r="R134" s="3">
        <v>-1.9503188398040799E-13</v>
      </c>
      <c r="S134" s="3">
        <v>1.2187147532535148E-4</v>
      </c>
    </row>
    <row r="135" spans="1:19" x14ac:dyDescent="0.25">
      <c r="A135" s="2" t="s">
        <v>1027</v>
      </c>
      <c r="B135" s="2" t="s">
        <v>1047</v>
      </c>
      <c r="C135" s="2" t="s">
        <v>27</v>
      </c>
      <c r="D135" s="2" t="s">
        <v>165</v>
      </c>
      <c r="E135" s="2" t="s">
        <v>1048</v>
      </c>
      <c r="F135" s="2" t="s">
        <v>1049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1.9499449990689754E-4</v>
      </c>
      <c r="P135" s="3">
        <v>1.9499449990689754E-4</v>
      </c>
      <c r="Q135" s="6">
        <v>1.9499450021894879E-4</v>
      </c>
      <c r="R135" s="3">
        <v>-3.1205124747211987E-13</v>
      </c>
      <c r="S135" s="3">
        <v>1.9499450021894879E-4</v>
      </c>
    </row>
    <row r="136" spans="1:19" x14ac:dyDescent="0.25">
      <c r="A136" s="2" t="s">
        <v>1027</v>
      </c>
      <c r="B136" s="2" t="s">
        <v>1047</v>
      </c>
      <c r="C136" s="2" t="s">
        <v>27</v>
      </c>
      <c r="D136" s="2" t="s">
        <v>166</v>
      </c>
      <c r="E136" s="2" t="s">
        <v>1048</v>
      </c>
      <c r="F136" s="2" t="s">
        <v>1049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1.9499449990689754E-4</v>
      </c>
      <c r="P136" s="3">
        <v>1.9499449990689754E-4</v>
      </c>
      <c r="Q136" s="6">
        <v>1.9499450021894879E-4</v>
      </c>
      <c r="R136" s="3">
        <v>-3.1205124747211987E-13</v>
      </c>
      <c r="S136" s="3">
        <v>1.9499450021894879E-4</v>
      </c>
    </row>
    <row r="137" spans="1:19" x14ac:dyDescent="0.25">
      <c r="A137" s="2" t="s">
        <v>1027</v>
      </c>
      <c r="B137" s="2" t="s">
        <v>1047</v>
      </c>
      <c r="C137" s="2" t="s">
        <v>27</v>
      </c>
      <c r="D137" s="2" t="s">
        <v>167</v>
      </c>
      <c r="E137" s="2" t="s">
        <v>1048</v>
      </c>
      <c r="F137" s="2" t="s">
        <v>1049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1.9499449990689754E-4</v>
      </c>
      <c r="P137" s="3">
        <v>1.9499449990689754E-4</v>
      </c>
      <c r="Q137" s="6">
        <v>1.9499450021894879E-4</v>
      </c>
      <c r="R137" s="3">
        <v>-3.1205124747211987E-13</v>
      </c>
      <c r="S137" s="3">
        <v>1.9499450021894879E-4</v>
      </c>
    </row>
    <row r="138" spans="1:19" x14ac:dyDescent="0.25">
      <c r="A138" s="2" t="s">
        <v>1027</v>
      </c>
      <c r="B138" s="2" t="s">
        <v>1047</v>
      </c>
      <c r="C138" s="2" t="s">
        <v>27</v>
      </c>
      <c r="D138" s="2" t="s">
        <v>216</v>
      </c>
      <c r="E138" s="2" t="s">
        <v>1048</v>
      </c>
      <c r="F138" s="2" t="s">
        <v>1049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9.5751951448619366E-5</v>
      </c>
      <c r="P138" s="3">
        <v>9.5751951448619366E-5</v>
      </c>
      <c r="Q138" s="6">
        <v>9.5751951601851963E-5</v>
      </c>
      <c r="R138" s="3">
        <v>-1.5323259696699287E-13</v>
      </c>
      <c r="S138" s="3">
        <v>9.5751951601851963E-5</v>
      </c>
    </row>
    <row r="139" spans="1:19" x14ac:dyDescent="0.25">
      <c r="A139" s="2" t="s">
        <v>1027</v>
      </c>
      <c r="B139" s="2" t="s">
        <v>1047</v>
      </c>
      <c r="C139" s="2" t="s">
        <v>27</v>
      </c>
      <c r="D139" s="2" t="s">
        <v>217</v>
      </c>
      <c r="E139" s="2" t="s">
        <v>1048</v>
      </c>
      <c r="F139" s="2" t="s">
        <v>1049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9.5751951448619366E-5</v>
      </c>
      <c r="P139" s="3">
        <v>9.5751951448619366E-5</v>
      </c>
      <c r="Q139" s="6">
        <v>9.5751951601851963E-5</v>
      </c>
      <c r="R139" s="3">
        <v>-1.5323259696699287E-13</v>
      </c>
      <c r="S139" s="3">
        <v>9.5751951601851963E-5</v>
      </c>
    </row>
    <row r="140" spans="1:19" x14ac:dyDescent="0.25">
      <c r="A140" s="2" t="s">
        <v>1027</v>
      </c>
      <c r="B140" s="2" t="s">
        <v>1047</v>
      </c>
      <c r="C140" s="2" t="s">
        <v>27</v>
      </c>
      <c r="D140" s="2" t="s">
        <v>218</v>
      </c>
      <c r="E140" s="2" t="s">
        <v>1048</v>
      </c>
      <c r="F140" s="2" t="s">
        <v>1049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7.7798496931791306E-5</v>
      </c>
      <c r="P140" s="3">
        <v>7.7798496931791306E-5</v>
      </c>
      <c r="Q140" s="6">
        <v>7.7798497056292857E-5</v>
      </c>
      <c r="R140" s="3">
        <v>-1.245015511042516E-13</v>
      </c>
      <c r="S140" s="3">
        <v>7.7798497056292857E-5</v>
      </c>
    </row>
    <row r="141" spans="1:19" x14ac:dyDescent="0.25">
      <c r="A141" s="2" t="s">
        <v>1027</v>
      </c>
      <c r="B141" s="2" t="s">
        <v>1047</v>
      </c>
      <c r="C141" s="2" t="s">
        <v>27</v>
      </c>
      <c r="D141" s="2" t="s">
        <v>219</v>
      </c>
      <c r="E141" s="2" t="s">
        <v>1048</v>
      </c>
      <c r="F141" s="2" t="s">
        <v>1049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9.5751951448619366E-5</v>
      </c>
      <c r="P141" s="3">
        <v>9.5751951448619366E-5</v>
      </c>
      <c r="Q141" s="6">
        <v>9.5751951601851963E-5</v>
      </c>
      <c r="R141" s="3">
        <v>-1.5323259696699287E-13</v>
      </c>
      <c r="S141" s="3">
        <v>9.5751951601851963E-5</v>
      </c>
    </row>
    <row r="142" spans="1:19" x14ac:dyDescent="0.25">
      <c r="A142" s="2" t="s">
        <v>1027</v>
      </c>
      <c r="B142" s="2" t="s">
        <v>1047</v>
      </c>
      <c r="C142" s="2" t="s">
        <v>27</v>
      </c>
      <c r="D142" s="2" t="s">
        <v>220</v>
      </c>
      <c r="E142" s="2" t="s">
        <v>1048</v>
      </c>
      <c r="F142" s="2" t="s">
        <v>1049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9.5751951448619366E-5</v>
      </c>
      <c r="P142" s="3">
        <v>9.5751951448619366E-5</v>
      </c>
      <c r="Q142" s="6">
        <v>9.5751951601851963E-5</v>
      </c>
      <c r="R142" s="3">
        <v>-1.5323259696699287E-13</v>
      </c>
      <c r="S142" s="3">
        <v>9.5751951601851963E-5</v>
      </c>
    </row>
    <row r="143" spans="1:19" x14ac:dyDescent="0.25">
      <c r="A143" s="2" t="s">
        <v>1027</v>
      </c>
      <c r="B143" s="2" t="s">
        <v>1047</v>
      </c>
      <c r="C143" s="2" t="s">
        <v>27</v>
      </c>
      <c r="D143" s="2" t="s">
        <v>221</v>
      </c>
      <c r="E143" s="2" t="s">
        <v>1048</v>
      </c>
      <c r="F143" s="2" t="s">
        <v>1049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0</v>
      </c>
      <c r="N143" s="3">
        <v>0</v>
      </c>
      <c r="O143" s="3">
        <v>9.5751951448619366E-5</v>
      </c>
      <c r="P143" s="3">
        <v>9.5751951448619366E-5</v>
      </c>
      <c r="Q143" s="6">
        <v>9.5751951601851963E-5</v>
      </c>
      <c r="R143" s="3">
        <v>-1.5323259696699287E-13</v>
      </c>
      <c r="S143" s="3">
        <v>9.5751951601851963E-5</v>
      </c>
    </row>
    <row r="144" spans="1:19" x14ac:dyDescent="0.25">
      <c r="A144" s="2" t="s">
        <v>1027</v>
      </c>
      <c r="B144" s="2" t="s">
        <v>1047</v>
      </c>
      <c r="C144" s="2" t="s">
        <v>27</v>
      </c>
      <c r="D144" s="2" t="s">
        <v>222</v>
      </c>
      <c r="E144" s="2" t="s">
        <v>1048</v>
      </c>
      <c r="F144" s="2" t="s">
        <v>1049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9.5751951448619366E-5</v>
      </c>
      <c r="P144" s="3">
        <v>9.5751951448619366E-5</v>
      </c>
      <c r="Q144" s="6">
        <v>9.5751951601851963E-5</v>
      </c>
      <c r="R144" s="3">
        <v>-1.5323259696699287E-13</v>
      </c>
      <c r="S144" s="3">
        <v>9.5751951601851963E-5</v>
      </c>
    </row>
    <row r="145" spans="1:19" x14ac:dyDescent="0.25">
      <c r="A145" s="2" t="s">
        <v>1027</v>
      </c>
      <c r="B145" s="2" t="s">
        <v>1047</v>
      </c>
      <c r="C145" s="2" t="s">
        <v>27</v>
      </c>
      <c r="D145" s="2" t="s">
        <v>28</v>
      </c>
      <c r="E145" s="2" t="s">
        <v>1048</v>
      </c>
      <c r="F145" s="2" t="s">
        <v>1049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1.0833027772605419E-4</v>
      </c>
      <c r="P145" s="3">
        <v>1.0833027772605419E-4</v>
      </c>
      <c r="Q145" s="6">
        <v>1.0833027789941599E-4</v>
      </c>
      <c r="R145" s="3">
        <v>-1.7336179963366866E-13</v>
      </c>
      <c r="S145" s="3">
        <v>1.0833027789941599E-4</v>
      </c>
    </row>
    <row r="146" spans="1:19" x14ac:dyDescent="0.25">
      <c r="A146" s="2" t="s">
        <v>1027</v>
      </c>
      <c r="B146" s="2" t="s">
        <v>1047</v>
      </c>
      <c r="C146" s="2" t="s">
        <v>27</v>
      </c>
      <c r="D146" s="2" t="s">
        <v>29</v>
      </c>
      <c r="E146" s="2" t="s">
        <v>1048</v>
      </c>
      <c r="F146" s="2" t="s">
        <v>1049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1.0833027772605419E-4</v>
      </c>
      <c r="P146" s="3">
        <v>1.0833027772605419E-4</v>
      </c>
      <c r="Q146" s="6">
        <v>1.0833027789941599E-4</v>
      </c>
      <c r="R146" s="3">
        <v>-1.7336179963366866E-13</v>
      </c>
      <c r="S146" s="3">
        <v>1.0833027789941599E-4</v>
      </c>
    </row>
    <row r="147" spans="1:19" x14ac:dyDescent="0.25">
      <c r="A147" s="2" t="s">
        <v>1027</v>
      </c>
      <c r="B147" s="2" t="s">
        <v>1047</v>
      </c>
      <c r="C147" s="2" t="s">
        <v>27</v>
      </c>
      <c r="D147" s="2" t="s">
        <v>30</v>
      </c>
      <c r="E147" s="2" t="s">
        <v>1048</v>
      </c>
      <c r="F147" s="2" t="s">
        <v>1049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8.8018248789012432E-5</v>
      </c>
      <c r="P147" s="3">
        <v>8.8018248789012432E-5</v>
      </c>
      <c r="Q147" s="6">
        <v>8.8018248929868726E-5</v>
      </c>
      <c r="R147" s="3">
        <v>-1.4085629364279928E-13</v>
      </c>
      <c r="S147" s="3">
        <v>8.8018248929868726E-5</v>
      </c>
    </row>
    <row r="148" spans="1:19" x14ac:dyDescent="0.25">
      <c r="A148" s="2" t="s">
        <v>1027</v>
      </c>
      <c r="B148" s="2" t="s">
        <v>1047</v>
      </c>
      <c r="C148" s="2" t="s">
        <v>27</v>
      </c>
      <c r="D148" s="2" t="s">
        <v>31</v>
      </c>
      <c r="E148" s="2" t="s">
        <v>1048</v>
      </c>
      <c r="F148" s="2" t="s">
        <v>1049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1.0833027772605419E-4</v>
      </c>
      <c r="P148" s="3">
        <v>1.0833027772605419E-4</v>
      </c>
      <c r="Q148" s="6">
        <v>1.0833027789941599E-4</v>
      </c>
      <c r="R148" s="3">
        <v>-1.7336179963366866E-13</v>
      </c>
      <c r="S148" s="3">
        <v>1.0833027789941599E-4</v>
      </c>
    </row>
    <row r="149" spans="1:19" x14ac:dyDescent="0.25">
      <c r="A149" s="2" t="s">
        <v>1027</v>
      </c>
      <c r="B149" s="2" t="s">
        <v>1047</v>
      </c>
      <c r="C149" s="2" t="s">
        <v>27</v>
      </c>
      <c r="D149" s="2" t="s">
        <v>32</v>
      </c>
      <c r="E149" s="2" t="s">
        <v>1048</v>
      </c>
      <c r="F149" s="2" t="s">
        <v>1049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0</v>
      </c>
      <c r="N149" s="3">
        <v>0</v>
      </c>
      <c r="O149" s="3">
        <v>2.7082569431513548E-5</v>
      </c>
      <c r="P149" s="3">
        <v>2.7082569431513548E-5</v>
      </c>
      <c r="Q149" s="6">
        <v>2.7082569474853998E-5</v>
      </c>
      <c r="R149" s="3">
        <v>-4.3340449908417164E-14</v>
      </c>
      <c r="S149" s="3">
        <v>2.7082569474853998E-5</v>
      </c>
    </row>
    <row r="150" spans="1:19" x14ac:dyDescent="0.25">
      <c r="A150" s="2" t="s">
        <v>1027</v>
      </c>
      <c r="B150" s="2" t="s">
        <v>1047</v>
      </c>
      <c r="C150" s="2" t="s">
        <v>27</v>
      </c>
      <c r="D150" s="2" t="s">
        <v>33</v>
      </c>
      <c r="E150" s="2" t="s">
        <v>1048</v>
      </c>
      <c r="F150" s="2" t="s">
        <v>1049</v>
      </c>
      <c r="G150" s="3">
        <v>0</v>
      </c>
      <c r="H150" s="3">
        <v>0</v>
      </c>
      <c r="I150" s="3">
        <v>0</v>
      </c>
      <c r="J150" s="3">
        <v>0</v>
      </c>
      <c r="K150" s="6">
        <v>0</v>
      </c>
      <c r="L150" s="3">
        <v>0</v>
      </c>
      <c r="M150" s="3">
        <v>0</v>
      </c>
      <c r="N150" s="3">
        <v>0</v>
      </c>
      <c r="O150" s="3">
        <v>4.739448195323348E-5</v>
      </c>
      <c r="P150" s="3">
        <v>4.739448195323348E-5</v>
      </c>
      <c r="Q150" s="6">
        <v>4.7394482029079243E-5</v>
      </c>
      <c r="R150" s="3">
        <v>-7.5845762775774567E-14</v>
      </c>
      <c r="S150" s="3">
        <v>4.7394482029079243E-5</v>
      </c>
    </row>
    <row r="151" spans="1:19" x14ac:dyDescent="0.25">
      <c r="A151" s="2" t="s">
        <v>1027</v>
      </c>
      <c r="B151" s="2" t="s">
        <v>1047</v>
      </c>
      <c r="C151" s="2" t="s">
        <v>27</v>
      </c>
      <c r="D151" s="2" t="s">
        <v>34</v>
      </c>
      <c r="E151" s="2" t="s">
        <v>1048</v>
      </c>
      <c r="F151" s="2" t="s">
        <v>1049</v>
      </c>
      <c r="G151" s="3">
        <v>0</v>
      </c>
      <c r="H151" s="3">
        <v>0</v>
      </c>
      <c r="I151" s="3">
        <v>0</v>
      </c>
      <c r="J151" s="3">
        <v>0</v>
      </c>
      <c r="K151" s="6">
        <v>0</v>
      </c>
      <c r="L151" s="3">
        <v>0</v>
      </c>
      <c r="M151" s="3">
        <v>0</v>
      </c>
      <c r="N151" s="3">
        <v>0</v>
      </c>
      <c r="O151" s="3">
        <v>1.0833027772605419E-4</v>
      </c>
      <c r="P151" s="3">
        <v>1.0833027772605419E-4</v>
      </c>
      <c r="Q151" s="6">
        <v>1.0833027789941599E-4</v>
      </c>
      <c r="R151" s="3">
        <v>-1.7336179963366866E-13</v>
      </c>
      <c r="S151" s="3">
        <v>1.0833027789941599E-4</v>
      </c>
    </row>
    <row r="152" spans="1:19" x14ac:dyDescent="0.25">
      <c r="A152" s="2" t="s">
        <v>1027</v>
      </c>
      <c r="B152" s="2" t="s">
        <v>1047</v>
      </c>
      <c r="C152" s="2" t="s">
        <v>27</v>
      </c>
      <c r="D152" s="2" t="s">
        <v>35</v>
      </c>
      <c r="E152" s="2" t="s">
        <v>1048</v>
      </c>
      <c r="F152" s="2" t="s">
        <v>1049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6.77063362672925E-5</v>
      </c>
      <c r="P152" s="3">
        <v>6.77063362672925E-5</v>
      </c>
      <c r="Q152" s="6">
        <v>6.7706336375643477E-5</v>
      </c>
      <c r="R152" s="3">
        <v>-1.0835097738731009E-13</v>
      </c>
      <c r="S152" s="3">
        <v>6.7706336375643477E-5</v>
      </c>
    </row>
    <row r="153" spans="1:19" x14ac:dyDescent="0.25">
      <c r="A153" s="2" t="s">
        <v>1027</v>
      </c>
      <c r="B153" s="2" t="s">
        <v>1047</v>
      </c>
      <c r="C153" s="2" t="s">
        <v>27</v>
      </c>
      <c r="D153" s="2" t="s">
        <v>36</v>
      </c>
      <c r="E153" s="2" t="s">
        <v>1048</v>
      </c>
      <c r="F153" s="2" t="s">
        <v>1049</v>
      </c>
      <c r="G153" s="3">
        <v>0</v>
      </c>
      <c r="H153" s="3">
        <v>0</v>
      </c>
      <c r="I153" s="3">
        <v>0</v>
      </c>
      <c r="J153" s="3">
        <v>0</v>
      </c>
      <c r="K153" s="6">
        <v>0</v>
      </c>
      <c r="L153" s="3">
        <v>0</v>
      </c>
      <c r="M153" s="3">
        <v>0</v>
      </c>
      <c r="N153" s="3">
        <v>0</v>
      </c>
      <c r="O153" s="3">
        <v>1.0833027772605419E-4</v>
      </c>
      <c r="P153" s="3">
        <v>1.0833027772605419E-4</v>
      </c>
      <c r="Q153" s="6">
        <v>1.0833027789941599E-4</v>
      </c>
      <c r="R153" s="3">
        <v>-1.7336179963366866E-13</v>
      </c>
      <c r="S153" s="3">
        <v>1.0833027789941599E-4</v>
      </c>
    </row>
    <row r="154" spans="1:19" x14ac:dyDescent="0.25">
      <c r="A154" s="2" t="s">
        <v>1027</v>
      </c>
      <c r="B154" s="2" t="s">
        <v>1047</v>
      </c>
      <c r="C154" s="2" t="s">
        <v>27</v>
      </c>
      <c r="D154" s="2" t="s">
        <v>97</v>
      </c>
      <c r="E154" s="2" t="s">
        <v>1048</v>
      </c>
      <c r="F154" s="2" t="s">
        <v>1049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6.1005121096968651E-5</v>
      </c>
      <c r="P154" s="3">
        <v>6.1005121096968651E-5</v>
      </c>
      <c r="Q154" s="6">
        <v>6.1005121194595629E-5</v>
      </c>
      <c r="R154" s="3">
        <v>-9.7626977845193669E-14</v>
      </c>
      <c r="S154" s="3">
        <v>6.1005121194595629E-5</v>
      </c>
    </row>
    <row r="155" spans="1:19" x14ac:dyDescent="0.25">
      <c r="A155" s="2" t="s">
        <v>1027</v>
      </c>
      <c r="B155" s="2" t="s">
        <v>1047</v>
      </c>
      <c r="C155" s="2" t="s">
        <v>27</v>
      </c>
      <c r="D155" s="2" t="s">
        <v>98</v>
      </c>
      <c r="E155" s="2" t="s">
        <v>1048</v>
      </c>
      <c r="F155" s="2" t="s">
        <v>1049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6.1005121096968651E-5</v>
      </c>
      <c r="P155" s="3">
        <v>6.1005121096968651E-5</v>
      </c>
      <c r="Q155" s="6">
        <v>6.1005121194595629E-5</v>
      </c>
      <c r="R155" s="3">
        <v>-9.7626977845193669E-14</v>
      </c>
      <c r="S155" s="3">
        <v>6.1005121194595629E-5</v>
      </c>
    </row>
    <row r="156" spans="1:19" x14ac:dyDescent="0.25">
      <c r="A156" s="2" t="s">
        <v>1027</v>
      </c>
      <c r="B156" s="2" t="s">
        <v>1047</v>
      </c>
      <c r="C156" s="2" t="s">
        <v>27</v>
      </c>
      <c r="D156" s="2" t="s">
        <v>99</v>
      </c>
      <c r="E156" s="2" t="s">
        <v>1048</v>
      </c>
      <c r="F156" s="2" t="s">
        <v>1049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6.1005121096968651E-5</v>
      </c>
      <c r="P156" s="3">
        <v>6.1005121096968651E-5</v>
      </c>
      <c r="Q156" s="6">
        <v>6.1005121194595629E-5</v>
      </c>
      <c r="R156" s="3">
        <v>-9.7626977845193669E-14</v>
      </c>
      <c r="S156" s="3">
        <v>6.1005121194595629E-5</v>
      </c>
    </row>
    <row r="157" spans="1:19" x14ac:dyDescent="0.25">
      <c r="A157" s="2" t="s">
        <v>1027</v>
      </c>
      <c r="B157" s="2" t="s">
        <v>1047</v>
      </c>
      <c r="C157" s="2" t="s">
        <v>27</v>
      </c>
      <c r="D157" s="2" t="s">
        <v>100</v>
      </c>
      <c r="E157" s="2" t="s">
        <v>1048</v>
      </c>
      <c r="F157" s="2" t="s">
        <v>1049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6.1005121096968651E-5</v>
      </c>
      <c r="P157" s="3">
        <v>6.1005121096968651E-5</v>
      </c>
      <c r="Q157" s="6">
        <v>6.1005121194595629E-5</v>
      </c>
      <c r="R157" s="3">
        <v>-9.7626977845193669E-14</v>
      </c>
      <c r="S157" s="3">
        <v>6.1005121194595629E-5</v>
      </c>
    </row>
    <row r="158" spans="1:19" x14ac:dyDescent="0.25">
      <c r="A158" s="2" t="s">
        <v>1027</v>
      </c>
      <c r="B158" s="2" t="s">
        <v>1047</v>
      </c>
      <c r="C158" s="2" t="s">
        <v>27</v>
      </c>
      <c r="D158" s="2" t="s">
        <v>101</v>
      </c>
      <c r="E158" s="2" t="s">
        <v>1048</v>
      </c>
      <c r="F158" s="2" t="s">
        <v>1049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6.1005121096968651E-5</v>
      </c>
      <c r="P158" s="3">
        <v>6.1005121096968651E-5</v>
      </c>
      <c r="Q158" s="6">
        <v>6.1005121194595629E-5</v>
      </c>
      <c r="R158" s="3">
        <v>-9.7626977845193669E-14</v>
      </c>
      <c r="S158" s="3">
        <v>6.1005121194595629E-5</v>
      </c>
    </row>
    <row r="159" spans="1:19" x14ac:dyDescent="0.25">
      <c r="A159" s="2" t="s">
        <v>1027</v>
      </c>
      <c r="B159" s="2" t="s">
        <v>1047</v>
      </c>
      <c r="C159" s="2" t="s">
        <v>27</v>
      </c>
      <c r="D159" s="2" t="s">
        <v>102</v>
      </c>
      <c r="E159" s="2" t="s">
        <v>1048</v>
      </c>
      <c r="F159" s="2" t="s">
        <v>1049</v>
      </c>
      <c r="G159" s="3">
        <v>0</v>
      </c>
      <c r="H159" s="3">
        <v>0</v>
      </c>
      <c r="I159" s="3">
        <v>0</v>
      </c>
      <c r="J159" s="3">
        <v>0</v>
      </c>
      <c r="K159" s="6">
        <v>0</v>
      </c>
      <c r="L159" s="3">
        <v>0</v>
      </c>
      <c r="M159" s="3">
        <v>0</v>
      </c>
      <c r="N159" s="3">
        <v>0</v>
      </c>
      <c r="O159" s="3">
        <v>6.1005121096968651E-5</v>
      </c>
      <c r="P159" s="3">
        <v>6.1005121096968651E-5</v>
      </c>
      <c r="Q159" s="6">
        <v>6.1005121194595629E-5</v>
      </c>
      <c r="R159" s="3">
        <v>-9.7626977845193669E-14</v>
      </c>
      <c r="S159" s="3">
        <v>6.1005121194595629E-5</v>
      </c>
    </row>
    <row r="160" spans="1:19" x14ac:dyDescent="0.25">
      <c r="A160" s="2" t="s">
        <v>1027</v>
      </c>
      <c r="B160" s="2" t="s">
        <v>1047</v>
      </c>
      <c r="C160" s="2" t="s">
        <v>27</v>
      </c>
      <c r="D160" s="2" t="s">
        <v>450</v>
      </c>
      <c r="E160" s="2" t="s">
        <v>1048</v>
      </c>
      <c r="F160" s="2" t="s">
        <v>1049</v>
      </c>
      <c r="G160" s="3">
        <v>0</v>
      </c>
      <c r="H160" s="3">
        <v>0</v>
      </c>
      <c r="I160" s="3">
        <v>0</v>
      </c>
      <c r="J160" s="3">
        <v>0</v>
      </c>
      <c r="K160" s="6">
        <v>0</v>
      </c>
      <c r="L160" s="3">
        <v>0</v>
      </c>
      <c r="M160" s="3">
        <v>0</v>
      </c>
      <c r="N160" s="3">
        <v>0</v>
      </c>
      <c r="O160" s="3">
        <v>1.2188334949314594E-4</v>
      </c>
      <c r="P160" s="3">
        <v>1.2188334949314594E-4</v>
      </c>
      <c r="Q160" s="6">
        <v>1.2188334968819683E-4</v>
      </c>
      <c r="R160" s="3">
        <v>-1.950508846234808E-13</v>
      </c>
      <c r="S160" s="3">
        <v>1.2188334968819683E-4</v>
      </c>
    </row>
    <row r="161" spans="1:19" x14ac:dyDescent="0.25">
      <c r="A161" s="2" t="s">
        <v>1027</v>
      </c>
      <c r="B161" s="2" t="s">
        <v>1047</v>
      </c>
      <c r="C161" s="2" t="s">
        <v>27</v>
      </c>
      <c r="D161" s="2" t="s">
        <v>451</v>
      </c>
      <c r="E161" s="2" t="s">
        <v>1048</v>
      </c>
      <c r="F161" s="2" t="s">
        <v>1049</v>
      </c>
      <c r="G161" s="3">
        <v>0</v>
      </c>
      <c r="H161" s="3">
        <v>0</v>
      </c>
      <c r="I161" s="3">
        <v>0</v>
      </c>
      <c r="J161" s="3">
        <v>0</v>
      </c>
      <c r="K161" s="6">
        <v>0</v>
      </c>
      <c r="L161" s="3">
        <v>0</v>
      </c>
      <c r="M161" s="3">
        <v>0</v>
      </c>
      <c r="N161" s="3">
        <v>0</v>
      </c>
      <c r="O161" s="3">
        <v>1.2188334949314594E-4</v>
      </c>
      <c r="P161" s="3">
        <v>1.2188334949314594E-4</v>
      </c>
      <c r="Q161" s="6">
        <v>1.2188334968819683E-4</v>
      </c>
      <c r="R161" s="3">
        <v>-1.950508846234808E-13</v>
      </c>
      <c r="S161" s="3">
        <v>1.2188334968819683E-4</v>
      </c>
    </row>
    <row r="162" spans="1:19" x14ac:dyDescent="0.25">
      <c r="A162" s="2" t="s">
        <v>1027</v>
      </c>
      <c r="B162" s="2" t="s">
        <v>1047</v>
      </c>
      <c r="C162" s="2" t="s">
        <v>27</v>
      </c>
      <c r="D162" s="2" t="s">
        <v>512</v>
      </c>
      <c r="E162" s="2" t="s">
        <v>1048</v>
      </c>
      <c r="F162" s="2" t="s">
        <v>1049</v>
      </c>
      <c r="G162" s="3">
        <v>0</v>
      </c>
      <c r="H162" s="3">
        <v>0</v>
      </c>
      <c r="I162" s="3">
        <v>0</v>
      </c>
      <c r="J162" s="3">
        <v>0</v>
      </c>
      <c r="K162" s="6">
        <v>0</v>
      </c>
      <c r="L162" s="3">
        <v>0</v>
      </c>
      <c r="M162" s="3">
        <v>0</v>
      </c>
      <c r="N162" s="3">
        <v>0</v>
      </c>
      <c r="O162" s="3">
        <v>1.2188334949314594E-4</v>
      </c>
      <c r="P162" s="3">
        <v>1.2188334949314594E-4</v>
      </c>
      <c r="Q162" s="6">
        <v>1.2188334968819683E-4</v>
      </c>
      <c r="R162" s="3">
        <v>-1.950508846234808E-13</v>
      </c>
      <c r="S162" s="3">
        <v>1.2188334968819683E-4</v>
      </c>
    </row>
    <row r="163" spans="1:19" x14ac:dyDescent="0.25">
      <c r="A163" s="2" t="s">
        <v>1027</v>
      </c>
      <c r="B163" s="2" t="s">
        <v>1047</v>
      </c>
      <c r="C163" s="2" t="s">
        <v>27</v>
      </c>
      <c r="D163" s="2" t="s">
        <v>513</v>
      </c>
      <c r="E163" s="2" t="s">
        <v>1048</v>
      </c>
      <c r="F163" s="2" t="s">
        <v>1049</v>
      </c>
      <c r="G163" s="3">
        <v>0</v>
      </c>
      <c r="H163" s="3">
        <v>0</v>
      </c>
      <c r="I163" s="3">
        <v>0</v>
      </c>
      <c r="J163" s="3">
        <v>0</v>
      </c>
      <c r="K163" s="6">
        <v>0</v>
      </c>
      <c r="L163" s="3">
        <v>0</v>
      </c>
      <c r="M163" s="3">
        <v>0</v>
      </c>
      <c r="N163" s="3">
        <v>0</v>
      </c>
      <c r="O163" s="3">
        <v>3.0470837373286486E-5</v>
      </c>
      <c r="P163" s="3">
        <v>3.0470837373286486E-5</v>
      </c>
      <c r="Q163" s="6">
        <v>3.0470837422049207E-5</v>
      </c>
      <c r="R163" s="3">
        <v>-4.8762721155870201E-14</v>
      </c>
      <c r="S163" s="3">
        <v>3.0470837422049207E-5</v>
      </c>
    </row>
    <row r="164" spans="1:19" x14ac:dyDescent="0.25">
      <c r="A164" s="2" t="s">
        <v>1027</v>
      </c>
      <c r="B164" s="2" t="s">
        <v>1047</v>
      </c>
      <c r="C164" s="2" t="s">
        <v>27</v>
      </c>
      <c r="D164" s="2" t="s">
        <v>514</v>
      </c>
      <c r="E164" s="2" t="s">
        <v>1048</v>
      </c>
      <c r="F164" s="2" t="s">
        <v>1049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1.2188334949314594E-4</v>
      </c>
      <c r="P164" s="3">
        <v>1.2188334949314594E-4</v>
      </c>
      <c r="Q164" s="6">
        <v>1.2188334968819683E-4</v>
      </c>
      <c r="R164" s="3">
        <v>-1.950508846234808E-13</v>
      </c>
      <c r="S164" s="3">
        <v>1.2188334968819683E-4</v>
      </c>
    </row>
    <row r="165" spans="1:19" x14ac:dyDescent="0.25">
      <c r="A165" s="2" t="s">
        <v>1027</v>
      </c>
      <c r="B165" s="2" t="s">
        <v>1047</v>
      </c>
      <c r="C165" s="2" t="s">
        <v>37</v>
      </c>
      <c r="D165" s="2" t="s">
        <v>38</v>
      </c>
      <c r="E165" s="2" t="s">
        <v>1048</v>
      </c>
      <c r="F165" s="2" t="s">
        <v>1049</v>
      </c>
      <c r="G165" s="3">
        <v>0</v>
      </c>
      <c r="H165" s="3">
        <v>0</v>
      </c>
      <c r="I165" s="3">
        <v>1.7881277017295361E-4</v>
      </c>
      <c r="J165" s="3">
        <v>1.7881277017295361E-4</v>
      </c>
      <c r="K165" s="6">
        <v>1.7881277045910909E-4</v>
      </c>
      <c r="L165" s="3">
        <v>-2.8615548515811828E-13</v>
      </c>
      <c r="M165" s="3">
        <v>0</v>
      </c>
      <c r="N165" s="3">
        <v>0</v>
      </c>
      <c r="O165" s="3">
        <v>0</v>
      </c>
      <c r="P165" s="3">
        <v>0</v>
      </c>
      <c r="Q165" s="6">
        <v>0</v>
      </c>
      <c r="R165" s="3">
        <v>0</v>
      </c>
      <c r="S165" s="3">
        <v>1.7881277045910909E-4</v>
      </c>
    </row>
    <row r="166" spans="1:19" x14ac:dyDescent="0.25">
      <c r="A166" s="2" t="s">
        <v>1027</v>
      </c>
      <c r="B166" s="2" t="s">
        <v>1047</v>
      </c>
      <c r="C166" s="2" t="s">
        <v>37</v>
      </c>
      <c r="D166" s="2" t="s">
        <v>39</v>
      </c>
      <c r="E166" s="2" t="s">
        <v>1048</v>
      </c>
      <c r="F166" s="2" t="s">
        <v>1049</v>
      </c>
      <c r="G166" s="3">
        <v>0</v>
      </c>
      <c r="H166" s="3">
        <v>0</v>
      </c>
      <c r="I166" s="3">
        <v>1.7881277017295361E-4</v>
      </c>
      <c r="J166" s="3">
        <v>1.7881277017295361E-4</v>
      </c>
      <c r="K166" s="6">
        <v>1.7881277045910909E-4</v>
      </c>
      <c r="L166" s="3">
        <v>-2.8615548515811828E-13</v>
      </c>
      <c r="M166" s="3">
        <v>0</v>
      </c>
      <c r="N166" s="3">
        <v>0</v>
      </c>
      <c r="O166" s="3">
        <v>0</v>
      </c>
      <c r="P166" s="3">
        <v>0</v>
      </c>
      <c r="Q166" s="6">
        <v>0</v>
      </c>
      <c r="R166" s="3">
        <v>0</v>
      </c>
      <c r="S166" s="3">
        <v>1.7881277045910909E-4</v>
      </c>
    </row>
    <row r="167" spans="1:19" x14ac:dyDescent="0.25">
      <c r="A167" s="2" t="s">
        <v>1027</v>
      </c>
      <c r="B167" s="2" t="s">
        <v>1047</v>
      </c>
      <c r="C167" s="2" t="s">
        <v>37</v>
      </c>
      <c r="D167" s="2" t="s">
        <v>40</v>
      </c>
      <c r="E167" s="2" t="s">
        <v>1048</v>
      </c>
      <c r="F167" s="2" t="s">
        <v>1049</v>
      </c>
      <c r="G167" s="3">
        <v>0</v>
      </c>
      <c r="H167" s="3">
        <v>0</v>
      </c>
      <c r="I167" s="3">
        <v>1.7881277017295361E-4</v>
      </c>
      <c r="J167" s="3">
        <v>1.7881277017295361E-4</v>
      </c>
      <c r="K167" s="6">
        <v>1.7881277045910909E-4</v>
      </c>
      <c r="L167" s="3">
        <v>-2.8615548515811828E-13</v>
      </c>
      <c r="M167" s="3">
        <v>0</v>
      </c>
      <c r="N167" s="3">
        <v>0</v>
      </c>
      <c r="O167" s="3">
        <v>0</v>
      </c>
      <c r="P167" s="3">
        <v>0</v>
      </c>
      <c r="Q167" s="6">
        <v>0</v>
      </c>
      <c r="R167" s="3">
        <v>0</v>
      </c>
      <c r="S167" s="3">
        <v>1.7881277045910909E-4</v>
      </c>
    </row>
    <row r="168" spans="1:19" x14ac:dyDescent="0.25">
      <c r="A168" s="2" t="s">
        <v>1027</v>
      </c>
      <c r="B168" s="2" t="s">
        <v>1047</v>
      </c>
      <c r="C168" s="2" t="s">
        <v>37</v>
      </c>
      <c r="D168" s="2" t="s">
        <v>41</v>
      </c>
      <c r="E168" s="2" t="s">
        <v>1048</v>
      </c>
      <c r="F168" s="2" t="s">
        <v>1049</v>
      </c>
      <c r="G168" s="3">
        <v>0</v>
      </c>
      <c r="H168" s="3">
        <v>0</v>
      </c>
      <c r="I168" s="3">
        <v>1.7881277017295361E-4</v>
      </c>
      <c r="J168" s="3">
        <v>1.7881277017295361E-4</v>
      </c>
      <c r="K168" s="6">
        <v>1.7881277045910909E-4</v>
      </c>
      <c r="L168" s="3">
        <v>-2.8615548515811828E-13</v>
      </c>
      <c r="M168" s="3">
        <v>0</v>
      </c>
      <c r="N168" s="3">
        <v>0</v>
      </c>
      <c r="O168" s="3">
        <v>0</v>
      </c>
      <c r="P168" s="3">
        <v>0</v>
      </c>
      <c r="Q168" s="6">
        <v>0</v>
      </c>
      <c r="R168" s="3">
        <v>0</v>
      </c>
      <c r="S168" s="3">
        <v>1.7881277045910909E-4</v>
      </c>
    </row>
    <row r="169" spans="1:19" x14ac:dyDescent="0.25">
      <c r="A169" s="2" t="s">
        <v>1027</v>
      </c>
      <c r="B169" s="2" t="s">
        <v>1047</v>
      </c>
      <c r="C169" s="2" t="s">
        <v>37</v>
      </c>
      <c r="D169" s="2" t="s">
        <v>42</v>
      </c>
      <c r="E169" s="2" t="s">
        <v>1048</v>
      </c>
      <c r="F169" s="2" t="s">
        <v>1049</v>
      </c>
      <c r="G169" s="3">
        <v>0</v>
      </c>
      <c r="H169" s="3">
        <v>0</v>
      </c>
      <c r="I169" s="3">
        <v>1.7881277017295361E-4</v>
      </c>
      <c r="J169" s="3">
        <v>1.7881277017295361E-4</v>
      </c>
      <c r="K169" s="6">
        <v>1.7881277045910909E-4</v>
      </c>
      <c r="L169" s="3">
        <v>-2.8615548515811828E-13</v>
      </c>
      <c r="M169" s="3">
        <v>0</v>
      </c>
      <c r="N169" s="3">
        <v>0</v>
      </c>
      <c r="O169" s="3">
        <v>0</v>
      </c>
      <c r="P169" s="3">
        <v>0</v>
      </c>
      <c r="Q169" s="6">
        <v>0</v>
      </c>
      <c r="R169" s="3">
        <v>0</v>
      </c>
      <c r="S169" s="3">
        <v>1.7881277045910909E-4</v>
      </c>
    </row>
    <row r="170" spans="1:19" x14ac:dyDescent="0.25">
      <c r="A170" s="2" t="s">
        <v>1027</v>
      </c>
      <c r="B170" s="2" t="s">
        <v>1047</v>
      </c>
      <c r="C170" s="2" t="s">
        <v>43</v>
      </c>
      <c r="D170" s="2"/>
      <c r="E170" s="2" t="s">
        <v>1048</v>
      </c>
      <c r="F170" s="2" t="s">
        <v>1049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6">
        <v>0</v>
      </c>
      <c r="R170" s="3">
        <v>0</v>
      </c>
      <c r="S170" s="3">
        <v>0</v>
      </c>
    </row>
    <row r="171" spans="1:19" x14ac:dyDescent="0.25">
      <c r="A171" s="2" t="s">
        <v>1027</v>
      </c>
      <c r="B171" s="2" t="s">
        <v>1050</v>
      </c>
      <c r="C171" s="2" t="s">
        <v>23</v>
      </c>
      <c r="D171" s="2" t="s">
        <v>24</v>
      </c>
      <c r="E171" s="2" t="s">
        <v>1051</v>
      </c>
      <c r="F171" s="2" t="s">
        <v>1052</v>
      </c>
      <c r="G171" s="3">
        <v>795650.95</v>
      </c>
      <c r="H171" s="3">
        <v>0</v>
      </c>
      <c r="I171" s="3">
        <v>0</v>
      </c>
      <c r="J171" s="3">
        <v>795650.95</v>
      </c>
      <c r="K171" s="6">
        <v>795650.95090038783</v>
      </c>
      <c r="L171" s="3">
        <v>-9.0038788039237261E-4</v>
      </c>
      <c r="M171" s="3">
        <v>0</v>
      </c>
      <c r="N171" s="3">
        <v>0</v>
      </c>
      <c r="O171" s="3">
        <v>0</v>
      </c>
      <c r="P171" s="3">
        <v>0</v>
      </c>
      <c r="Q171" s="6">
        <v>0</v>
      </c>
      <c r="R171" s="3">
        <v>0</v>
      </c>
      <c r="S171" s="3">
        <v>795650.95090038783</v>
      </c>
    </row>
    <row r="172" spans="1:19" x14ac:dyDescent="0.25">
      <c r="A172" s="2" t="s">
        <v>1027</v>
      </c>
      <c r="B172" s="2" t="s">
        <v>1050</v>
      </c>
      <c r="C172" s="2" t="s">
        <v>27</v>
      </c>
      <c r="D172" s="2" t="s">
        <v>87</v>
      </c>
      <c r="E172" s="2" t="s">
        <v>1051</v>
      </c>
      <c r="F172" s="2" t="s">
        <v>1052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-3.4352031070739031E-4</v>
      </c>
      <c r="P172" s="3">
        <v>-3.4352031070739031E-4</v>
      </c>
      <c r="Q172" s="6">
        <v>-3.4352031109613051E-4</v>
      </c>
      <c r="R172" s="3">
        <v>3.887402010537E-13</v>
      </c>
      <c r="S172" s="3">
        <v>-3.4352031109613051E-4</v>
      </c>
    </row>
    <row r="173" spans="1:19" x14ac:dyDescent="0.25">
      <c r="A173" s="2" t="s">
        <v>1027</v>
      </c>
      <c r="B173" s="2" t="s">
        <v>1050</v>
      </c>
      <c r="C173" s="2" t="s">
        <v>27</v>
      </c>
      <c r="D173" s="2" t="s">
        <v>88</v>
      </c>
      <c r="E173" s="2" t="s">
        <v>1051</v>
      </c>
      <c r="F173" s="2" t="s">
        <v>1052</v>
      </c>
      <c r="G173" s="3">
        <v>0</v>
      </c>
      <c r="H173" s="3">
        <v>0</v>
      </c>
      <c r="I173" s="3">
        <v>0</v>
      </c>
      <c r="J173" s="3">
        <v>0</v>
      </c>
      <c r="K173" s="6">
        <v>0</v>
      </c>
      <c r="L173" s="3">
        <v>0</v>
      </c>
      <c r="M173" s="3">
        <v>0</v>
      </c>
      <c r="N173" s="3">
        <v>0</v>
      </c>
      <c r="O173" s="3">
        <v>-5.4963259026408195E-4</v>
      </c>
      <c r="P173" s="3">
        <v>-5.4963259026408195E-4</v>
      </c>
      <c r="Q173" s="6">
        <v>-5.4963259088606641E-4</v>
      </c>
      <c r="R173" s="3">
        <v>6.2198445179018069E-13</v>
      </c>
      <c r="S173" s="3">
        <v>-5.4963259088606641E-4</v>
      </c>
    </row>
    <row r="174" spans="1:19" x14ac:dyDescent="0.25">
      <c r="A174" s="2" t="s">
        <v>1027</v>
      </c>
      <c r="B174" s="2" t="s">
        <v>1050</v>
      </c>
      <c r="C174" s="2" t="s">
        <v>27</v>
      </c>
      <c r="D174" s="2" t="s">
        <v>89</v>
      </c>
      <c r="E174" s="2" t="s">
        <v>1051</v>
      </c>
      <c r="F174" s="2" t="s">
        <v>1052</v>
      </c>
      <c r="G174" s="3">
        <v>0</v>
      </c>
      <c r="H174" s="3">
        <v>0</v>
      </c>
      <c r="I174" s="3">
        <v>-4.7572044422850013E-5</v>
      </c>
      <c r="J174" s="3">
        <v>-4.7572044422850013E-5</v>
      </c>
      <c r="K174" s="6">
        <v>-4.7572044476684289E-5</v>
      </c>
      <c r="L174" s="3">
        <v>5.38342767174467E-14</v>
      </c>
      <c r="M174" s="3">
        <v>0</v>
      </c>
      <c r="N174" s="3">
        <v>0</v>
      </c>
      <c r="O174" s="3">
        <v>0</v>
      </c>
      <c r="P174" s="3">
        <v>0</v>
      </c>
      <c r="Q174" s="6">
        <v>0</v>
      </c>
      <c r="R174" s="3">
        <v>0</v>
      </c>
      <c r="S174" s="3">
        <v>-4.7572044476684289E-5</v>
      </c>
    </row>
    <row r="175" spans="1:19" x14ac:dyDescent="0.25">
      <c r="A175" s="2" t="s">
        <v>1027</v>
      </c>
      <c r="B175" s="2" t="s">
        <v>1050</v>
      </c>
      <c r="C175" s="2" t="s">
        <v>27</v>
      </c>
      <c r="D175" s="2" t="s">
        <v>90</v>
      </c>
      <c r="E175" s="2" t="s">
        <v>1051</v>
      </c>
      <c r="F175" s="2" t="s">
        <v>1052</v>
      </c>
      <c r="G175" s="3">
        <v>101716.74</v>
      </c>
      <c r="H175" s="3">
        <v>0</v>
      </c>
      <c r="I175" s="3">
        <v>0</v>
      </c>
      <c r="J175" s="3">
        <v>101716.74</v>
      </c>
      <c r="K175" s="6">
        <v>101716.74011510641</v>
      </c>
      <c r="L175" s="3">
        <v>-1.1510640615597367E-4</v>
      </c>
      <c r="M175" s="3">
        <v>0</v>
      </c>
      <c r="N175" s="3">
        <v>0</v>
      </c>
      <c r="O175" s="3">
        <v>0</v>
      </c>
      <c r="P175" s="3">
        <v>0</v>
      </c>
      <c r="Q175" s="6">
        <v>0</v>
      </c>
      <c r="R175" s="3">
        <v>0</v>
      </c>
      <c r="S175" s="3">
        <v>101716.74011510641</v>
      </c>
    </row>
    <row r="176" spans="1:19" x14ac:dyDescent="0.25">
      <c r="A176" s="2" t="s">
        <v>1027</v>
      </c>
      <c r="B176" s="2" t="s">
        <v>1050</v>
      </c>
      <c r="C176" s="2" t="s">
        <v>27</v>
      </c>
      <c r="D176" s="2" t="s">
        <v>91</v>
      </c>
      <c r="E176" s="2" t="s">
        <v>1051</v>
      </c>
      <c r="F176" s="2" t="s">
        <v>1052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6">
        <v>0</v>
      </c>
      <c r="R176" s="3">
        <v>0</v>
      </c>
      <c r="S176" s="3">
        <v>0</v>
      </c>
    </row>
    <row r="177" spans="1:19" x14ac:dyDescent="0.25">
      <c r="A177" s="2" t="s">
        <v>1027</v>
      </c>
      <c r="B177" s="2" t="s">
        <v>1050</v>
      </c>
      <c r="C177" s="2" t="s">
        <v>27</v>
      </c>
      <c r="D177" s="2" t="s">
        <v>182</v>
      </c>
      <c r="E177" s="2" t="s">
        <v>1051</v>
      </c>
      <c r="F177" s="2" t="s">
        <v>1052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0</v>
      </c>
      <c r="N177" s="3">
        <v>0</v>
      </c>
      <c r="O177" s="3">
        <v>-6.594404112547636E-5</v>
      </c>
      <c r="P177" s="3">
        <v>-6.594404112547636E-5</v>
      </c>
      <c r="Q177" s="6">
        <v>-6.5944041200101061E-5</v>
      </c>
      <c r="R177" s="3">
        <v>7.4624700407803501E-14</v>
      </c>
      <c r="S177" s="3">
        <v>-6.5944041200101061E-5</v>
      </c>
    </row>
    <row r="178" spans="1:19" x14ac:dyDescent="0.25">
      <c r="A178" s="2" t="s">
        <v>1027</v>
      </c>
      <c r="B178" s="2" t="s">
        <v>1050</v>
      </c>
      <c r="C178" s="2" t="s">
        <v>27</v>
      </c>
      <c r="D178" s="2" t="s">
        <v>183</v>
      </c>
      <c r="E178" s="2" t="s">
        <v>1051</v>
      </c>
      <c r="F178" s="2" t="s">
        <v>1052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0</v>
      </c>
      <c r="N178" s="3">
        <v>0</v>
      </c>
      <c r="O178" s="3">
        <v>-6.594404112547636E-5</v>
      </c>
      <c r="P178" s="3">
        <v>-6.594404112547636E-5</v>
      </c>
      <c r="Q178" s="6">
        <v>-6.5944041200101061E-5</v>
      </c>
      <c r="R178" s="3">
        <v>7.4624700407803501E-14</v>
      </c>
      <c r="S178" s="3">
        <v>-6.5944041200101061E-5</v>
      </c>
    </row>
    <row r="179" spans="1:19" x14ac:dyDescent="0.25">
      <c r="A179" s="2" t="s">
        <v>1027</v>
      </c>
      <c r="B179" s="2" t="s">
        <v>1050</v>
      </c>
      <c r="C179" s="2" t="s">
        <v>27</v>
      </c>
      <c r="D179" s="2" t="s">
        <v>184</v>
      </c>
      <c r="E179" s="2" t="s">
        <v>1051</v>
      </c>
      <c r="F179" s="2" t="s">
        <v>1052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0</v>
      </c>
      <c r="N179" s="3">
        <v>0</v>
      </c>
      <c r="O179" s="3">
        <v>-3.1323416624218225E-4</v>
      </c>
      <c r="P179" s="3">
        <v>-3.1323416624218225E-4</v>
      </c>
      <c r="Q179" s="6">
        <v>-3.1323416659664958E-4</v>
      </c>
      <c r="R179" s="3">
        <v>3.5446732354893484E-13</v>
      </c>
      <c r="S179" s="3">
        <v>-3.1323416659664958E-4</v>
      </c>
    </row>
    <row r="180" spans="1:19" x14ac:dyDescent="0.25">
      <c r="A180" s="2" t="s">
        <v>1027</v>
      </c>
      <c r="B180" s="2" t="s">
        <v>1050</v>
      </c>
      <c r="C180" s="2" t="s">
        <v>27</v>
      </c>
      <c r="D180" s="2" t="s">
        <v>185</v>
      </c>
      <c r="E180" s="2" t="s">
        <v>1051</v>
      </c>
      <c r="F180" s="2" t="s">
        <v>1052</v>
      </c>
      <c r="G180" s="3">
        <v>0</v>
      </c>
      <c r="H180" s="3">
        <v>0</v>
      </c>
      <c r="I180" s="3">
        <v>0</v>
      </c>
      <c r="J180" s="3">
        <v>0</v>
      </c>
      <c r="K180" s="6">
        <v>0</v>
      </c>
      <c r="L180" s="3">
        <v>0</v>
      </c>
      <c r="M180" s="3">
        <v>0</v>
      </c>
      <c r="N180" s="3">
        <v>0</v>
      </c>
      <c r="O180" s="3">
        <v>-6.594404112547636E-5</v>
      </c>
      <c r="P180" s="3">
        <v>-6.594404112547636E-5</v>
      </c>
      <c r="Q180" s="6">
        <v>-6.5944041200101061E-5</v>
      </c>
      <c r="R180" s="3">
        <v>7.4624700407803501E-14</v>
      </c>
      <c r="S180" s="3">
        <v>-6.5944041200101061E-5</v>
      </c>
    </row>
    <row r="181" spans="1:19" x14ac:dyDescent="0.25">
      <c r="A181" s="2" t="s">
        <v>1027</v>
      </c>
      <c r="B181" s="2" t="s">
        <v>1050</v>
      </c>
      <c r="C181" s="2" t="s">
        <v>27</v>
      </c>
      <c r="D181" s="2" t="s">
        <v>186</v>
      </c>
      <c r="E181" s="2" t="s">
        <v>1051</v>
      </c>
      <c r="F181" s="2" t="s">
        <v>1052</v>
      </c>
      <c r="G181" s="3">
        <v>0</v>
      </c>
      <c r="H181" s="3">
        <v>0</v>
      </c>
      <c r="I181" s="3">
        <v>0</v>
      </c>
      <c r="J181" s="3">
        <v>0</v>
      </c>
      <c r="K181" s="6">
        <v>0</v>
      </c>
      <c r="L181" s="3">
        <v>0</v>
      </c>
      <c r="M181" s="3">
        <v>0</v>
      </c>
      <c r="N181" s="3">
        <v>0</v>
      </c>
      <c r="O181" s="3">
        <v>-6.594404112547636E-5</v>
      </c>
      <c r="P181" s="3">
        <v>-6.594404112547636E-5</v>
      </c>
      <c r="Q181" s="6">
        <v>-6.5944041200101061E-5</v>
      </c>
      <c r="R181" s="3">
        <v>7.4624700407803501E-14</v>
      </c>
      <c r="S181" s="3">
        <v>-6.5944041200101061E-5</v>
      </c>
    </row>
    <row r="182" spans="1:19" x14ac:dyDescent="0.25">
      <c r="A182" s="2" t="s">
        <v>1027</v>
      </c>
      <c r="B182" s="2" t="s">
        <v>1050</v>
      </c>
      <c r="C182" s="2" t="s">
        <v>37</v>
      </c>
      <c r="D182" s="2" t="s">
        <v>38</v>
      </c>
      <c r="E182" s="2" t="s">
        <v>1051</v>
      </c>
      <c r="F182" s="2" t="s">
        <v>1052</v>
      </c>
      <c r="G182" s="3">
        <v>0</v>
      </c>
      <c r="H182" s="3">
        <v>0</v>
      </c>
      <c r="I182" s="3">
        <v>-1.1163574527017772E-4</v>
      </c>
      <c r="J182" s="3">
        <v>-1.1163574527017772E-4</v>
      </c>
      <c r="K182" s="6">
        <v>-1.1163574539650884E-4</v>
      </c>
      <c r="L182" s="3">
        <v>1.2633111516526657E-13</v>
      </c>
      <c r="M182" s="3">
        <v>0</v>
      </c>
      <c r="N182" s="3">
        <v>0</v>
      </c>
      <c r="O182" s="3">
        <v>0</v>
      </c>
      <c r="P182" s="3">
        <v>0</v>
      </c>
      <c r="Q182" s="6">
        <v>0</v>
      </c>
      <c r="R182" s="3">
        <v>0</v>
      </c>
      <c r="S182" s="3">
        <v>-1.1163574539650884E-4</v>
      </c>
    </row>
    <row r="183" spans="1:19" x14ac:dyDescent="0.25">
      <c r="A183" s="2" t="s">
        <v>1027</v>
      </c>
      <c r="B183" s="2" t="s">
        <v>1050</v>
      </c>
      <c r="C183" s="2" t="s">
        <v>37</v>
      </c>
      <c r="D183" s="2" t="s">
        <v>39</v>
      </c>
      <c r="E183" s="2" t="s">
        <v>1051</v>
      </c>
      <c r="F183" s="2" t="s">
        <v>1052</v>
      </c>
      <c r="G183" s="3">
        <v>0</v>
      </c>
      <c r="H183" s="3">
        <v>0</v>
      </c>
      <c r="I183" s="3">
        <v>-1.1163574527017772E-4</v>
      </c>
      <c r="J183" s="3">
        <v>-1.1163574527017772E-4</v>
      </c>
      <c r="K183" s="6">
        <v>-1.1163574539650884E-4</v>
      </c>
      <c r="L183" s="3">
        <v>1.2633111516526657E-13</v>
      </c>
      <c r="M183" s="3">
        <v>0</v>
      </c>
      <c r="N183" s="3">
        <v>0</v>
      </c>
      <c r="O183" s="3">
        <v>0</v>
      </c>
      <c r="P183" s="3">
        <v>0</v>
      </c>
      <c r="Q183" s="6">
        <v>0</v>
      </c>
      <c r="R183" s="3">
        <v>0</v>
      </c>
      <c r="S183" s="3">
        <v>-1.1163574539650884E-4</v>
      </c>
    </row>
    <row r="184" spans="1:19" x14ac:dyDescent="0.25">
      <c r="A184" s="2" t="s">
        <v>1027</v>
      </c>
      <c r="B184" s="2" t="s">
        <v>1050</v>
      </c>
      <c r="C184" s="2" t="s">
        <v>37</v>
      </c>
      <c r="D184" s="2" t="s">
        <v>40</v>
      </c>
      <c r="E184" s="2" t="s">
        <v>1051</v>
      </c>
      <c r="F184" s="2" t="s">
        <v>1052</v>
      </c>
      <c r="G184" s="3">
        <v>0</v>
      </c>
      <c r="H184" s="3">
        <v>0</v>
      </c>
      <c r="I184" s="3">
        <v>-1.1163574527017772E-4</v>
      </c>
      <c r="J184" s="3">
        <v>-1.1163574527017772E-4</v>
      </c>
      <c r="K184" s="6">
        <v>-1.1163574539650884E-4</v>
      </c>
      <c r="L184" s="3">
        <v>1.2633111516526657E-13</v>
      </c>
      <c r="M184" s="3">
        <v>0</v>
      </c>
      <c r="N184" s="3">
        <v>0</v>
      </c>
      <c r="O184" s="3">
        <v>0</v>
      </c>
      <c r="P184" s="3">
        <v>0</v>
      </c>
      <c r="Q184" s="6">
        <v>0</v>
      </c>
      <c r="R184" s="3">
        <v>0</v>
      </c>
      <c r="S184" s="3">
        <v>-1.1163574539650884E-4</v>
      </c>
    </row>
    <row r="185" spans="1:19" x14ac:dyDescent="0.25">
      <c r="A185" s="2" t="s">
        <v>1027</v>
      </c>
      <c r="B185" s="2" t="s">
        <v>1050</v>
      </c>
      <c r="C185" s="2" t="s">
        <v>37</v>
      </c>
      <c r="D185" s="2" t="s">
        <v>41</v>
      </c>
      <c r="E185" s="2" t="s">
        <v>1051</v>
      </c>
      <c r="F185" s="2" t="s">
        <v>1052</v>
      </c>
      <c r="G185" s="3">
        <v>0</v>
      </c>
      <c r="H185" s="3">
        <v>0</v>
      </c>
      <c r="I185" s="3">
        <v>-1.1163574527017772E-4</v>
      </c>
      <c r="J185" s="3">
        <v>-1.1163574527017772E-4</v>
      </c>
      <c r="K185" s="6">
        <v>-1.1163574539650884E-4</v>
      </c>
      <c r="L185" s="3">
        <v>1.2633111516526657E-13</v>
      </c>
      <c r="M185" s="3">
        <v>0</v>
      </c>
      <c r="N185" s="3">
        <v>0</v>
      </c>
      <c r="O185" s="3">
        <v>0</v>
      </c>
      <c r="P185" s="3">
        <v>0</v>
      </c>
      <c r="Q185" s="6">
        <v>0</v>
      </c>
      <c r="R185" s="3">
        <v>0</v>
      </c>
      <c r="S185" s="3">
        <v>-1.1163574539650884E-4</v>
      </c>
    </row>
    <row r="186" spans="1:19" x14ac:dyDescent="0.25">
      <c r="A186" s="2" t="s">
        <v>1027</v>
      </c>
      <c r="B186" s="2" t="s">
        <v>1050</v>
      </c>
      <c r="C186" s="2" t="s">
        <v>37</v>
      </c>
      <c r="D186" s="2" t="s">
        <v>42</v>
      </c>
      <c r="E186" s="2" t="s">
        <v>1051</v>
      </c>
      <c r="F186" s="2" t="s">
        <v>1052</v>
      </c>
      <c r="G186" s="3">
        <v>0</v>
      </c>
      <c r="H186" s="3">
        <v>0</v>
      </c>
      <c r="I186" s="3">
        <v>-1.1163574527017772E-4</v>
      </c>
      <c r="J186" s="3">
        <v>-1.1163574527017772E-4</v>
      </c>
      <c r="K186" s="6">
        <v>-1.1163574539650884E-4</v>
      </c>
      <c r="L186" s="3">
        <v>1.2633111516526657E-13</v>
      </c>
      <c r="M186" s="3">
        <v>0</v>
      </c>
      <c r="N186" s="3">
        <v>0</v>
      </c>
      <c r="O186" s="3">
        <v>0</v>
      </c>
      <c r="P186" s="3">
        <v>0</v>
      </c>
      <c r="Q186" s="6">
        <v>0</v>
      </c>
      <c r="R186" s="3">
        <v>0</v>
      </c>
      <c r="S186" s="3">
        <v>-1.1163574539650884E-4</v>
      </c>
    </row>
    <row r="187" spans="1:19" x14ac:dyDescent="0.25">
      <c r="A187" s="2" t="s">
        <v>1027</v>
      </c>
      <c r="B187" s="2" t="s">
        <v>1050</v>
      </c>
      <c r="C187" s="2" t="s">
        <v>43</v>
      </c>
      <c r="D187" s="2"/>
      <c r="E187" s="2" t="s">
        <v>1051</v>
      </c>
      <c r="F187" s="2" t="s">
        <v>1052</v>
      </c>
      <c r="G187" s="3">
        <v>0</v>
      </c>
      <c r="H187" s="3">
        <v>0</v>
      </c>
      <c r="I187" s="3">
        <v>0</v>
      </c>
      <c r="J187" s="3">
        <v>0</v>
      </c>
      <c r="K187" s="6">
        <v>0</v>
      </c>
      <c r="L187" s="3">
        <v>0</v>
      </c>
      <c r="M187" s="3">
        <v>0</v>
      </c>
      <c r="N187" s="3">
        <v>0</v>
      </c>
      <c r="O187" s="3">
        <v>0</v>
      </c>
      <c r="P187" s="3">
        <v>0</v>
      </c>
      <c r="Q187" s="6">
        <v>0</v>
      </c>
      <c r="R187" s="3">
        <v>0</v>
      </c>
      <c r="S187" s="3">
        <v>0</v>
      </c>
    </row>
    <row r="188" spans="1:19" x14ac:dyDescent="0.25">
      <c r="A188" s="2" t="s">
        <v>1027</v>
      </c>
      <c r="B188" s="2" t="s">
        <v>1053</v>
      </c>
      <c r="C188" s="2" t="s">
        <v>23</v>
      </c>
      <c r="D188" s="2" t="s">
        <v>24</v>
      </c>
      <c r="E188" s="2" t="s">
        <v>1054</v>
      </c>
      <c r="F188" s="2" t="s">
        <v>1055</v>
      </c>
      <c r="G188" s="3">
        <v>54143.8</v>
      </c>
      <c r="H188" s="3">
        <v>0</v>
      </c>
      <c r="I188" s="3">
        <v>0</v>
      </c>
      <c r="J188" s="3">
        <v>54143.8</v>
      </c>
      <c r="K188" s="6">
        <v>54143.800086646756</v>
      </c>
      <c r="L188" s="3">
        <v>-8.6646752606611699E-5</v>
      </c>
      <c r="M188" s="3">
        <v>0</v>
      </c>
      <c r="N188" s="3">
        <v>0</v>
      </c>
      <c r="O188" s="3">
        <v>0</v>
      </c>
      <c r="P188" s="3">
        <v>0</v>
      </c>
      <c r="Q188" s="6">
        <v>0</v>
      </c>
      <c r="R188" s="3">
        <v>0</v>
      </c>
      <c r="S188" s="3">
        <v>54143.800086646756</v>
      </c>
    </row>
    <row r="189" spans="1:19" x14ac:dyDescent="0.25">
      <c r="A189" s="2" t="s">
        <v>1027</v>
      </c>
      <c r="B189" s="2" t="s">
        <v>1053</v>
      </c>
      <c r="C189" s="2" t="s">
        <v>27</v>
      </c>
      <c r="D189" s="2" t="s">
        <v>371</v>
      </c>
      <c r="E189" s="2" t="s">
        <v>1054</v>
      </c>
      <c r="F189" s="2" t="s">
        <v>1055</v>
      </c>
      <c r="G189" s="3">
        <v>0</v>
      </c>
      <c r="H189" s="3">
        <v>0</v>
      </c>
      <c r="I189" s="3">
        <v>0</v>
      </c>
      <c r="J189" s="3">
        <v>0</v>
      </c>
      <c r="K189" s="6">
        <v>0</v>
      </c>
      <c r="L189" s="3">
        <v>0</v>
      </c>
      <c r="M189" s="3">
        <v>0</v>
      </c>
      <c r="N189" s="3">
        <v>0</v>
      </c>
      <c r="O189" s="3">
        <v>-3.7983889342285693E-5</v>
      </c>
      <c r="P189" s="3">
        <v>-3.7983889342285693E-5</v>
      </c>
      <c r="Q189" s="6">
        <v>-3.7983889403071609E-5</v>
      </c>
      <c r="R189" s="3">
        <v>6.0785916773144211E-14</v>
      </c>
      <c r="S189" s="3">
        <v>-3.7983889403071609E-5</v>
      </c>
    </row>
    <row r="190" spans="1:19" x14ac:dyDescent="0.25">
      <c r="A190" s="2" t="s">
        <v>1027</v>
      </c>
      <c r="B190" s="2" t="s">
        <v>1053</v>
      </c>
      <c r="C190" s="2" t="s">
        <v>27</v>
      </c>
      <c r="D190" s="2" t="s">
        <v>372</v>
      </c>
      <c r="E190" s="2" t="s">
        <v>1054</v>
      </c>
      <c r="F190" s="2" t="s">
        <v>1055</v>
      </c>
      <c r="G190" s="3">
        <v>0</v>
      </c>
      <c r="H190" s="3">
        <v>0</v>
      </c>
      <c r="I190" s="3">
        <v>0</v>
      </c>
      <c r="J190" s="3">
        <v>0</v>
      </c>
      <c r="K190" s="6">
        <v>0</v>
      </c>
      <c r="L190" s="3">
        <v>0</v>
      </c>
      <c r="M190" s="3">
        <v>0</v>
      </c>
      <c r="N190" s="3">
        <v>0</v>
      </c>
      <c r="O190" s="3">
        <v>-9.4959686975926161E-6</v>
      </c>
      <c r="P190" s="3">
        <v>-9.4959686975926161E-6</v>
      </c>
      <c r="Q190" s="6">
        <v>-9.4959687127890902E-6</v>
      </c>
      <c r="R190" s="3">
        <v>1.5196474111088369E-14</v>
      </c>
      <c r="S190" s="3">
        <v>-9.4959687127890902E-6</v>
      </c>
    </row>
    <row r="191" spans="1:19" x14ac:dyDescent="0.25">
      <c r="A191" s="2" t="s">
        <v>1027</v>
      </c>
      <c r="B191" s="2" t="s">
        <v>1053</v>
      </c>
      <c r="C191" s="2" t="s">
        <v>27</v>
      </c>
      <c r="D191" s="2" t="s">
        <v>373</v>
      </c>
      <c r="E191" s="2" t="s">
        <v>1054</v>
      </c>
      <c r="F191" s="2" t="s">
        <v>1055</v>
      </c>
      <c r="G191" s="3">
        <v>0</v>
      </c>
      <c r="H191" s="3">
        <v>0</v>
      </c>
      <c r="I191" s="3">
        <v>0</v>
      </c>
      <c r="J191" s="3">
        <v>0</v>
      </c>
      <c r="K191" s="6">
        <v>0</v>
      </c>
      <c r="L191" s="3">
        <v>0</v>
      </c>
      <c r="M191" s="3">
        <v>0</v>
      </c>
      <c r="N191" s="3">
        <v>0</v>
      </c>
      <c r="O191" s="3">
        <v>0</v>
      </c>
      <c r="P191" s="3">
        <v>0</v>
      </c>
      <c r="Q191" s="6">
        <v>0</v>
      </c>
      <c r="R191" s="3">
        <v>0</v>
      </c>
      <c r="S191" s="3">
        <v>0</v>
      </c>
    </row>
    <row r="192" spans="1:19" x14ac:dyDescent="0.25">
      <c r="A192" s="2" t="s">
        <v>1027</v>
      </c>
      <c r="B192" s="2" t="s">
        <v>1053</v>
      </c>
      <c r="C192" s="2" t="s">
        <v>27</v>
      </c>
      <c r="D192" s="2" t="s">
        <v>374</v>
      </c>
      <c r="E192" s="2" t="s">
        <v>1054</v>
      </c>
      <c r="F192" s="2" t="s">
        <v>1055</v>
      </c>
      <c r="G192" s="3">
        <v>0</v>
      </c>
      <c r="H192" s="3">
        <v>0</v>
      </c>
      <c r="I192" s="3">
        <v>0</v>
      </c>
      <c r="J192" s="3">
        <v>0</v>
      </c>
      <c r="K192" s="6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6">
        <v>0</v>
      </c>
      <c r="R192" s="3">
        <v>0</v>
      </c>
      <c r="S192" s="3">
        <v>0</v>
      </c>
    </row>
    <row r="193" spans="1:19" x14ac:dyDescent="0.25">
      <c r="A193" s="2" t="s">
        <v>1027</v>
      </c>
      <c r="B193" s="2" t="s">
        <v>1053</v>
      </c>
      <c r="C193" s="2" t="s">
        <v>27</v>
      </c>
      <c r="D193" s="2" t="s">
        <v>375</v>
      </c>
      <c r="E193" s="2" t="s">
        <v>1054</v>
      </c>
      <c r="F193" s="2" t="s">
        <v>1055</v>
      </c>
      <c r="G193" s="3">
        <v>0</v>
      </c>
      <c r="H193" s="3">
        <v>0</v>
      </c>
      <c r="I193" s="3">
        <v>0</v>
      </c>
      <c r="J193" s="3">
        <v>0</v>
      </c>
      <c r="K193" s="6">
        <v>0</v>
      </c>
      <c r="L193" s="3">
        <v>0</v>
      </c>
      <c r="M193" s="3">
        <v>0</v>
      </c>
      <c r="N193" s="3">
        <v>0</v>
      </c>
      <c r="O193" s="3">
        <v>-3.7983889342285693E-5</v>
      </c>
      <c r="P193" s="3">
        <v>-3.7983889342285693E-5</v>
      </c>
      <c r="Q193" s="6">
        <v>-3.7983889403071609E-5</v>
      </c>
      <c r="R193" s="3">
        <v>6.0785916773144211E-14</v>
      </c>
      <c r="S193" s="3">
        <v>-3.7983889403071609E-5</v>
      </c>
    </row>
    <row r="194" spans="1:19" x14ac:dyDescent="0.25">
      <c r="A194" s="2" t="s">
        <v>1027</v>
      </c>
      <c r="B194" s="2" t="s">
        <v>1053</v>
      </c>
      <c r="C194" s="2" t="s">
        <v>37</v>
      </c>
      <c r="D194" s="2" t="s">
        <v>38</v>
      </c>
      <c r="E194" s="2" t="s">
        <v>1054</v>
      </c>
      <c r="F194" s="2" t="s">
        <v>1055</v>
      </c>
      <c r="G194" s="3">
        <v>0</v>
      </c>
      <c r="H194" s="3">
        <v>0</v>
      </c>
      <c r="I194" s="3">
        <v>-7.5967782322550192E-6</v>
      </c>
      <c r="J194" s="3">
        <v>-7.5967782322550192E-6</v>
      </c>
      <c r="K194" s="6">
        <v>-7.5967782444122036E-6</v>
      </c>
      <c r="L194" s="3">
        <v>1.2157184371068379E-14</v>
      </c>
      <c r="M194" s="3">
        <v>0</v>
      </c>
      <c r="N194" s="3">
        <v>0</v>
      </c>
      <c r="O194" s="3">
        <v>0</v>
      </c>
      <c r="P194" s="3">
        <v>0</v>
      </c>
      <c r="Q194" s="6">
        <v>0</v>
      </c>
      <c r="R194" s="3">
        <v>0</v>
      </c>
      <c r="S194" s="3">
        <v>-7.5967782444122036E-6</v>
      </c>
    </row>
    <row r="195" spans="1:19" x14ac:dyDescent="0.25">
      <c r="A195" s="2" t="s">
        <v>1027</v>
      </c>
      <c r="B195" s="2" t="s">
        <v>1053</v>
      </c>
      <c r="C195" s="2" t="s">
        <v>37</v>
      </c>
      <c r="D195" s="2" t="s">
        <v>39</v>
      </c>
      <c r="E195" s="2" t="s">
        <v>1054</v>
      </c>
      <c r="F195" s="2" t="s">
        <v>1055</v>
      </c>
      <c r="G195" s="3">
        <v>0</v>
      </c>
      <c r="H195" s="3">
        <v>0</v>
      </c>
      <c r="I195" s="3">
        <v>-7.5967782322550192E-6</v>
      </c>
      <c r="J195" s="3">
        <v>-7.5967782322550192E-6</v>
      </c>
      <c r="K195" s="6">
        <v>-7.5967782444122036E-6</v>
      </c>
      <c r="L195" s="3">
        <v>1.2157184371068379E-14</v>
      </c>
      <c r="M195" s="3">
        <v>0</v>
      </c>
      <c r="N195" s="3">
        <v>0</v>
      </c>
      <c r="O195" s="3">
        <v>0</v>
      </c>
      <c r="P195" s="3">
        <v>0</v>
      </c>
      <c r="Q195" s="6">
        <v>0</v>
      </c>
      <c r="R195" s="3">
        <v>0</v>
      </c>
      <c r="S195" s="3">
        <v>-7.5967782444122036E-6</v>
      </c>
    </row>
    <row r="196" spans="1:19" x14ac:dyDescent="0.25">
      <c r="A196" s="2" t="s">
        <v>1027</v>
      </c>
      <c r="B196" s="2" t="s">
        <v>1053</v>
      </c>
      <c r="C196" s="2" t="s">
        <v>37</v>
      </c>
      <c r="D196" s="2" t="s">
        <v>40</v>
      </c>
      <c r="E196" s="2" t="s">
        <v>1054</v>
      </c>
      <c r="F196" s="2" t="s">
        <v>1055</v>
      </c>
      <c r="G196" s="3">
        <v>0</v>
      </c>
      <c r="H196" s="3">
        <v>0</v>
      </c>
      <c r="I196" s="3">
        <v>-7.5967782322550192E-6</v>
      </c>
      <c r="J196" s="3">
        <v>-7.5967782322550192E-6</v>
      </c>
      <c r="K196" s="6">
        <v>-7.5967782444122036E-6</v>
      </c>
      <c r="L196" s="3">
        <v>1.2157184371068379E-14</v>
      </c>
      <c r="M196" s="3">
        <v>0</v>
      </c>
      <c r="N196" s="3">
        <v>0</v>
      </c>
      <c r="O196" s="3">
        <v>0</v>
      </c>
      <c r="P196" s="3">
        <v>0</v>
      </c>
      <c r="Q196" s="6">
        <v>0</v>
      </c>
      <c r="R196" s="3">
        <v>0</v>
      </c>
      <c r="S196" s="3">
        <v>-7.5967782444122036E-6</v>
      </c>
    </row>
    <row r="197" spans="1:19" x14ac:dyDescent="0.25">
      <c r="A197" s="2" t="s">
        <v>1027</v>
      </c>
      <c r="B197" s="2" t="s">
        <v>1053</v>
      </c>
      <c r="C197" s="2" t="s">
        <v>37</v>
      </c>
      <c r="D197" s="2" t="s">
        <v>41</v>
      </c>
      <c r="E197" s="2" t="s">
        <v>1054</v>
      </c>
      <c r="F197" s="2" t="s">
        <v>1055</v>
      </c>
      <c r="G197" s="3">
        <v>0</v>
      </c>
      <c r="H197" s="3">
        <v>0</v>
      </c>
      <c r="I197" s="3">
        <v>-7.5967782322550192E-6</v>
      </c>
      <c r="J197" s="3">
        <v>-7.5967782322550192E-6</v>
      </c>
      <c r="K197" s="6">
        <v>-7.5967782444122036E-6</v>
      </c>
      <c r="L197" s="3">
        <v>1.2157184371068379E-14</v>
      </c>
      <c r="M197" s="3">
        <v>0</v>
      </c>
      <c r="N197" s="3">
        <v>0</v>
      </c>
      <c r="O197" s="3">
        <v>0</v>
      </c>
      <c r="P197" s="3">
        <v>0</v>
      </c>
      <c r="Q197" s="6">
        <v>0</v>
      </c>
      <c r="R197" s="3">
        <v>0</v>
      </c>
      <c r="S197" s="3">
        <v>-7.5967782444122036E-6</v>
      </c>
    </row>
    <row r="198" spans="1:19" x14ac:dyDescent="0.25">
      <c r="A198" s="2" t="s">
        <v>1027</v>
      </c>
      <c r="B198" s="2" t="s">
        <v>1053</v>
      </c>
      <c r="C198" s="2" t="s">
        <v>37</v>
      </c>
      <c r="D198" s="2" t="s">
        <v>42</v>
      </c>
      <c r="E198" s="2" t="s">
        <v>1054</v>
      </c>
      <c r="F198" s="2" t="s">
        <v>1055</v>
      </c>
      <c r="G198" s="3">
        <v>0</v>
      </c>
      <c r="H198" s="3">
        <v>0</v>
      </c>
      <c r="I198" s="3">
        <v>-7.5967782322550192E-6</v>
      </c>
      <c r="J198" s="3">
        <v>-7.5967782322550192E-6</v>
      </c>
      <c r="K198" s="6">
        <v>-7.5967782444122036E-6</v>
      </c>
      <c r="L198" s="3">
        <v>1.2157184371068379E-14</v>
      </c>
      <c r="M198" s="3">
        <v>0</v>
      </c>
      <c r="N198" s="3">
        <v>0</v>
      </c>
      <c r="O198" s="3">
        <v>0</v>
      </c>
      <c r="P198" s="3">
        <v>0</v>
      </c>
      <c r="Q198" s="6">
        <v>0</v>
      </c>
      <c r="R198" s="3">
        <v>0</v>
      </c>
      <c r="S198" s="3">
        <v>-7.5967782444122036E-6</v>
      </c>
    </row>
    <row r="199" spans="1:19" x14ac:dyDescent="0.25">
      <c r="A199" s="2" t="s">
        <v>1027</v>
      </c>
      <c r="B199" s="2" t="s">
        <v>1053</v>
      </c>
      <c r="C199" s="2" t="s">
        <v>43</v>
      </c>
      <c r="D199" s="2"/>
      <c r="E199" s="2" t="s">
        <v>1054</v>
      </c>
      <c r="F199" s="2" t="s">
        <v>1055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6">
        <v>0</v>
      </c>
      <c r="R199" s="3">
        <v>0</v>
      </c>
      <c r="S199" s="3">
        <v>0</v>
      </c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99" xr:uid="{0E7BBA2E-E1C3-47F8-93AE-0BE51F24B784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C4EB5-9752-4015-AC50-CD18D2980E51}">
  <sheetPr codeName="Sheet17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1056</v>
      </c>
      <c r="B3" s="2" t="s">
        <v>1057</v>
      </c>
      <c r="C3" s="2" t="s">
        <v>23</v>
      </c>
      <c r="D3" s="2" t="s">
        <v>24</v>
      </c>
      <c r="E3" s="2" t="s">
        <v>1058</v>
      </c>
      <c r="F3" s="2" t="s">
        <v>1059</v>
      </c>
      <c r="G3" s="3">
        <v>546348.38</v>
      </c>
      <c r="H3" s="3">
        <v>0</v>
      </c>
      <c r="I3" s="3">
        <v>0</v>
      </c>
      <c r="J3" s="3">
        <v>546348.38</v>
      </c>
      <c r="K3" s="6">
        <v>546348.39009417058</v>
      </c>
      <c r="L3" s="3">
        <v>-1.0094170575030148E-2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546348.39009417058</v>
      </c>
    </row>
    <row r="4" spans="1:19" x14ac:dyDescent="0.25">
      <c r="A4" s="2" t="s">
        <v>1056</v>
      </c>
      <c r="B4" s="2" t="s">
        <v>1057</v>
      </c>
      <c r="C4" s="2" t="s">
        <v>27</v>
      </c>
      <c r="D4" s="2" t="s">
        <v>229</v>
      </c>
      <c r="E4" s="2" t="s">
        <v>1058</v>
      </c>
      <c r="F4" s="2" t="s">
        <v>1059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3.3344840630888939E-6</v>
      </c>
      <c r="P4" s="3">
        <v>3.3344840630888939E-6</v>
      </c>
      <c r="Q4" s="6">
        <v>3.3344841246958325E-6</v>
      </c>
      <c r="R4" s="3">
        <v>-6.1606938609137752E-14</v>
      </c>
      <c r="S4" s="3">
        <v>3.3344841246958325E-6</v>
      </c>
    </row>
    <row r="5" spans="1:19" x14ac:dyDescent="0.25">
      <c r="A5" s="2" t="s">
        <v>1056</v>
      </c>
      <c r="B5" s="2" t="s">
        <v>1057</v>
      </c>
      <c r="C5" s="2" t="s">
        <v>27</v>
      </c>
      <c r="D5" s="2" t="s">
        <v>132</v>
      </c>
      <c r="E5" s="2" t="s">
        <v>1058</v>
      </c>
      <c r="F5" s="2" t="s">
        <v>1059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3.3344840630888939E-6</v>
      </c>
      <c r="P5" s="3">
        <v>3.3344840630888939E-6</v>
      </c>
      <c r="Q5" s="6">
        <v>3.3344841246958325E-6</v>
      </c>
      <c r="R5" s="3">
        <v>-6.1606938609137752E-14</v>
      </c>
      <c r="S5" s="3">
        <v>3.3344841246958325E-6</v>
      </c>
    </row>
    <row r="6" spans="1:19" x14ac:dyDescent="0.25">
      <c r="A6" s="2" t="s">
        <v>1056</v>
      </c>
      <c r="B6" s="2" t="s">
        <v>1057</v>
      </c>
      <c r="C6" s="2" t="s">
        <v>27</v>
      </c>
      <c r="D6" s="2" t="s">
        <v>69</v>
      </c>
      <c r="E6" s="2" t="s">
        <v>1058</v>
      </c>
      <c r="F6" s="2" t="s">
        <v>1059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3.3344840630888939E-6</v>
      </c>
      <c r="P6" s="3">
        <v>3.3344840630888939E-6</v>
      </c>
      <c r="Q6" s="6">
        <v>3.3344841246958325E-6</v>
      </c>
      <c r="R6" s="3">
        <v>-6.1606938609137752E-14</v>
      </c>
      <c r="S6" s="3">
        <v>3.3344841246958325E-6</v>
      </c>
    </row>
    <row r="7" spans="1:19" x14ac:dyDescent="0.25">
      <c r="A7" s="2" t="s">
        <v>1056</v>
      </c>
      <c r="B7" s="2" t="s">
        <v>1057</v>
      </c>
      <c r="C7" s="2" t="s">
        <v>27</v>
      </c>
      <c r="D7" s="2" t="s">
        <v>133</v>
      </c>
      <c r="E7" s="2" t="s">
        <v>1058</v>
      </c>
      <c r="F7" s="2" t="s">
        <v>1059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3.3368123695254326E-6</v>
      </c>
      <c r="P7" s="3">
        <v>3.3368123695254326E-6</v>
      </c>
      <c r="Q7" s="6">
        <v>3.3368124311753882E-6</v>
      </c>
      <c r="R7" s="3">
        <v>-6.1649955600880536E-14</v>
      </c>
      <c r="S7" s="3">
        <v>3.3368124311753882E-6</v>
      </c>
    </row>
    <row r="8" spans="1:19" x14ac:dyDescent="0.25">
      <c r="A8" s="2" t="s">
        <v>1056</v>
      </c>
      <c r="B8" s="2" t="s">
        <v>1057</v>
      </c>
      <c r="C8" s="2" t="s">
        <v>27</v>
      </c>
      <c r="D8" s="2" t="s">
        <v>250</v>
      </c>
      <c r="E8" s="2" t="s">
        <v>1058</v>
      </c>
      <c r="F8" s="2" t="s">
        <v>1059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3.3368123695254326E-6</v>
      </c>
      <c r="P8" s="3">
        <v>3.3368123695254326E-6</v>
      </c>
      <c r="Q8" s="6">
        <v>3.3368124311753882E-6</v>
      </c>
      <c r="R8" s="3">
        <v>-6.1649955600880536E-14</v>
      </c>
      <c r="S8" s="3">
        <v>3.3368124311753882E-6</v>
      </c>
    </row>
    <row r="9" spans="1:19" x14ac:dyDescent="0.25">
      <c r="A9" s="2" t="s">
        <v>1056</v>
      </c>
      <c r="B9" s="2" t="s">
        <v>1057</v>
      </c>
      <c r="C9" s="2" t="s">
        <v>27</v>
      </c>
      <c r="D9" s="2" t="s">
        <v>231</v>
      </c>
      <c r="E9" s="2" t="s">
        <v>1058</v>
      </c>
      <c r="F9" s="2" t="s">
        <v>1059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3.3368123695254326E-6</v>
      </c>
      <c r="P9" s="3">
        <v>3.3368123695254326E-6</v>
      </c>
      <c r="Q9" s="6">
        <v>3.3368124311753882E-6</v>
      </c>
      <c r="R9" s="3">
        <v>-6.1649955600880536E-14</v>
      </c>
      <c r="S9" s="3">
        <v>3.3368124311753882E-6</v>
      </c>
    </row>
    <row r="10" spans="1:19" x14ac:dyDescent="0.25">
      <c r="A10" s="2" t="s">
        <v>1056</v>
      </c>
      <c r="B10" s="2" t="s">
        <v>1057</v>
      </c>
      <c r="C10" s="2" t="s">
        <v>27</v>
      </c>
      <c r="D10" s="2" t="s">
        <v>138</v>
      </c>
      <c r="E10" s="2" t="s">
        <v>1058</v>
      </c>
      <c r="F10" s="2" t="s">
        <v>1059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0</v>
      </c>
      <c r="N10" s="3">
        <v>0</v>
      </c>
      <c r="O10" s="3">
        <v>3.3368123695254326E-6</v>
      </c>
      <c r="P10" s="3">
        <v>3.3368123695254326E-6</v>
      </c>
      <c r="Q10" s="6">
        <v>3.3368124311753882E-6</v>
      </c>
      <c r="R10" s="3">
        <v>-6.1649955600880536E-14</v>
      </c>
      <c r="S10" s="3">
        <v>3.3368124311753882E-6</v>
      </c>
    </row>
    <row r="11" spans="1:19" x14ac:dyDescent="0.25">
      <c r="A11" s="2" t="s">
        <v>1056</v>
      </c>
      <c r="B11" s="2" t="s">
        <v>1057</v>
      </c>
      <c r="C11" s="2" t="s">
        <v>37</v>
      </c>
      <c r="D11" s="2" t="s">
        <v>70</v>
      </c>
      <c r="E11" s="2" t="s">
        <v>1058</v>
      </c>
      <c r="F11" s="2" t="s">
        <v>1059</v>
      </c>
      <c r="G11" s="3">
        <v>0</v>
      </c>
      <c r="H11" s="3">
        <v>0</v>
      </c>
      <c r="I11" s="3">
        <v>8.7835360318422318E-7</v>
      </c>
      <c r="J11" s="3">
        <v>8.7835360318422318E-7</v>
      </c>
      <c r="K11" s="6">
        <v>8.7835361941242386E-7</v>
      </c>
      <c r="L11" s="3">
        <v>-1.6228200686667338E-14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8.7835361941242386E-7</v>
      </c>
    </row>
    <row r="12" spans="1:19" x14ac:dyDescent="0.25">
      <c r="A12" s="2" t="s">
        <v>1056</v>
      </c>
      <c r="B12" s="2" t="s">
        <v>1057</v>
      </c>
      <c r="C12" s="2" t="s">
        <v>37</v>
      </c>
      <c r="D12" s="2" t="s">
        <v>71</v>
      </c>
      <c r="E12" s="2" t="s">
        <v>1058</v>
      </c>
      <c r="F12" s="2" t="s">
        <v>1059</v>
      </c>
      <c r="G12" s="3">
        <v>0</v>
      </c>
      <c r="H12" s="3">
        <v>0</v>
      </c>
      <c r="I12" s="3">
        <v>8.7835360318422318E-7</v>
      </c>
      <c r="J12" s="3">
        <v>8.7835360318422318E-7</v>
      </c>
      <c r="K12" s="6">
        <v>8.7835361941242386E-7</v>
      </c>
      <c r="L12" s="3">
        <v>-1.6228200686667338E-14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8.7835361941242386E-7</v>
      </c>
    </row>
    <row r="13" spans="1:19" x14ac:dyDescent="0.25">
      <c r="A13" s="2" t="s">
        <v>1056</v>
      </c>
      <c r="B13" s="2" t="s">
        <v>1057</v>
      </c>
      <c r="C13" s="2" t="s">
        <v>37</v>
      </c>
      <c r="D13" s="2" t="s">
        <v>72</v>
      </c>
      <c r="E13" s="2" t="s">
        <v>1058</v>
      </c>
      <c r="F13" s="2" t="s">
        <v>1059</v>
      </c>
      <c r="G13" s="3">
        <v>0</v>
      </c>
      <c r="H13" s="3">
        <v>0</v>
      </c>
      <c r="I13" s="3">
        <v>8.7835360318422318E-7</v>
      </c>
      <c r="J13" s="3">
        <v>8.7835360318422318E-7</v>
      </c>
      <c r="K13" s="6">
        <v>8.7835361941242386E-7</v>
      </c>
      <c r="L13" s="3">
        <v>-1.6228200686667338E-14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8.7835361941242386E-7</v>
      </c>
    </row>
    <row r="14" spans="1:19" x14ac:dyDescent="0.25">
      <c r="A14" s="2" t="s">
        <v>1056</v>
      </c>
      <c r="B14" s="2" t="s">
        <v>1057</v>
      </c>
      <c r="C14" s="2" t="s">
        <v>37</v>
      </c>
      <c r="D14" s="2" t="s">
        <v>73</v>
      </c>
      <c r="E14" s="2" t="s">
        <v>1058</v>
      </c>
      <c r="F14" s="2" t="s">
        <v>1059</v>
      </c>
      <c r="G14" s="3">
        <v>0</v>
      </c>
      <c r="H14" s="3">
        <v>0</v>
      </c>
      <c r="I14" s="3">
        <v>8.7835360318422318E-7</v>
      </c>
      <c r="J14" s="3">
        <v>8.7835360318422318E-7</v>
      </c>
      <c r="K14" s="6">
        <v>8.7835361941242386E-7</v>
      </c>
      <c r="L14" s="3">
        <v>-1.6228200686667338E-14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8.7835361941242386E-7</v>
      </c>
    </row>
    <row r="15" spans="1:19" x14ac:dyDescent="0.25">
      <c r="A15" s="2" t="s">
        <v>1056</v>
      </c>
      <c r="B15" s="2" t="s">
        <v>1057</v>
      </c>
      <c r="C15" s="2" t="s">
        <v>37</v>
      </c>
      <c r="D15" s="2" t="s">
        <v>74</v>
      </c>
      <c r="E15" s="2" t="s">
        <v>1058</v>
      </c>
      <c r="F15" s="2" t="s">
        <v>1059</v>
      </c>
      <c r="G15" s="3">
        <v>0</v>
      </c>
      <c r="H15" s="3">
        <v>0</v>
      </c>
      <c r="I15" s="3">
        <v>8.7835360318422318E-7</v>
      </c>
      <c r="J15" s="3">
        <v>8.7835360318422318E-7</v>
      </c>
      <c r="K15" s="6">
        <v>8.7835361941242386E-7</v>
      </c>
      <c r="L15" s="3">
        <v>-1.6228200686667338E-14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8.7835361941242386E-7</v>
      </c>
    </row>
    <row r="16" spans="1:19" x14ac:dyDescent="0.25">
      <c r="A16" s="2" t="s">
        <v>1056</v>
      </c>
      <c r="B16" s="2" t="s">
        <v>1057</v>
      </c>
      <c r="C16" s="2" t="s">
        <v>43</v>
      </c>
      <c r="D16" s="2"/>
      <c r="E16" s="2" t="s">
        <v>1058</v>
      </c>
      <c r="F16" s="2" t="s">
        <v>1059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0</v>
      </c>
    </row>
    <row r="17" spans="1:19" x14ac:dyDescent="0.25">
      <c r="A17" s="2" t="s">
        <v>1056</v>
      </c>
      <c r="B17" s="2" t="s">
        <v>1060</v>
      </c>
      <c r="C17" s="2" t="s">
        <v>23</v>
      </c>
      <c r="D17" s="2" t="s">
        <v>24</v>
      </c>
      <c r="E17" s="2" t="s">
        <v>1061</v>
      </c>
      <c r="F17" s="2" t="s">
        <v>1062</v>
      </c>
      <c r="G17" s="3">
        <v>293712.63</v>
      </c>
      <c r="H17" s="3">
        <v>0</v>
      </c>
      <c r="I17" s="3">
        <v>0</v>
      </c>
      <c r="J17" s="3">
        <v>293712.63</v>
      </c>
      <c r="K17" s="6">
        <v>293712.6296528774</v>
      </c>
      <c r="L17" s="3">
        <v>3.4712260821834207E-4</v>
      </c>
      <c r="M17" s="3">
        <v>0</v>
      </c>
      <c r="N17" s="3">
        <v>0</v>
      </c>
      <c r="O17" s="3">
        <v>-1.448505052882576E-12</v>
      </c>
      <c r="P17" s="3">
        <v>-1.448505052882576E-12</v>
      </c>
      <c r="Q17" s="6">
        <v>-1.4485050511706686E-12</v>
      </c>
      <c r="R17" s="3">
        <v>-1.7119074290733522E-21</v>
      </c>
      <c r="S17" s="3">
        <v>293712.6296528774</v>
      </c>
    </row>
    <row r="18" spans="1:19" x14ac:dyDescent="0.25">
      <c r="A18" s="2" t="s">
        <v>1056</v>
      </c>
      <c r="B18" s="2" t="s">
        <v>1060</v>
      </c>
      <c r="C18" s="2" t="s">
        <v>27</v>
      </c>
      <c r="D18" s="2" t="s">
        <v>163</v>
      </c>
      <c r="E18" s="2" t="s">
        <v>1061</v>
      </c>
      <c r="F18" s="2" t="s">
        <v>1062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-2.9386675450950861E-3</v>
      </c>
      <c r="P18" s="3">
        <v>-2.9386675450950861E-3</v>
      </c>
      <c r="Q18" s="6">
        <v>-2.9386675416220387E-3</v>
      </c>
      <c r="R18" s="3">
        <v>-3.4730473705280041E-12</v>
      </c>
      <c r="S18" s="3">
        <v>-2.9386675416220387E-3</v>
      </c>
    </row>
    <row r="19" spans="1:19" x14ac:dyDescent="0.25">
      <c r="A19" s="2" t="s">
        <v>1056</v>
      </c>
      <c r="B19" s="2" t="s">
        <v>1060</v>
      </c>
      <c r="C19" s="2" t="s">
        <v>27</v>
      </c>
      <c r="D19" s="2" t="s">
        <v>164</v>
      </c>
      <c r="E19" s="2" t="s">
        <v>1061</v>
      </c>
      <c r="F19" s="2" t="s">
        <v>1062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702737.78</v>
      </c>
      <c r="N19" s="3">
        <v>0</v>
      </c>
      <c r="O19" s="3">
        <v>0</v>
      </c>
      <c r="P19" s="3">
        <v>702737.78</v>
      </c>
      <c r="Q19" s="6">
        <v>702737.77916947345</v>
      </c>
      <c r="R19" s="3">
        <v>8.3052658010274172E-4</v>
      </c>
      <c r="S19" s="3">
        <v>702737.77916947345</v>
      </c>
    </row>
    <row r="20" spans="1:19" x14ac:dyDescent="0.25">
      <c r="A20" s="2" t="s">
        <v>1056</v>
      </c>
      <c r="B20" s="2" t="s">
        <v>1060</v>
      </c>
      <c r="C20" s="2" t="s">
        <v>27</v>
      </c>
      <c r="D20" s="2" t="s">
        <v>165</v>
      </c>
      <c r="E20" s="2" t="s">
        <v>1061</v>
      </c>
      <c r="F20" s="2" t="s">
        <v>1062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702737.78</v>
      </c>
      <c r="N20" s="3">
        <v>0</v>
      </c>
      <c r="O20" s="3">
        <v>0</v>
      </c>
      <c r="P20" s="3">
        <v>702737.78</v>
      </c>
      <c r="Q20" s="6">
        <v>702737.77916947345</v>
      </c>
      <c r="R20" s="3">
        <v>8.3052658010274172E-4</v>
      </c>
      <c r="S20" s="3">
        <v>702737.77916947345</v>
      </c>
    </row>
    <row r="21" spans="1:19" x14ac:dyDescent="0.25">
      <c r="A21" s="2" t="s">
        <v>1056</v>
      </c>
      <c r="B21" s="2" t="s">
        <v>1060</v>
      </c>
      <c r="C21" s="2" t="s">
        <v>27</v>
      </c>
      <c r="D21" s="2" t="s">
        <v>166</v>
      </c>
      <c r="E21" s="2" t="s">
        <v>1061</v>
      </c>
      <c r="F21" s="2" t="s">
        <v>1062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117122.96</v>
      </c>
      <c r="N21" s="3">
        <v>0</v>
      </c>
      <c r="O21" s="3">
        <v>0</v>
      </c>
      <c r="P21" s="3">
        <v>117122.96</v>
      </c>
      <c r="Q21" s="6">
        <v>117122.9598615789</v>
      </c>
      <c r="R21" s="3">
        <v>1.3842110638506711E-4</v>
      </c>
      <c r="S21" s="3">
        <v>117122.9598615789</v>
      </c>
    </row>
    <row r="22" spans="1:19" x14ac:dyDescent="0.25">
      <c r="A22" s="2" t="s">
        <v>1056</v>
      </c>
      <c r="B22" s="2" t="s">
        <v>1060</v>
      </c>
      <c r="C22" s="2" t="s">
        <v>27</v>
      </c>
      <c r="D22" s="2" t="s">
        <v>167</v>
      </c>
      <c r="E22" s="2" t="s">
        <v>1061</v>
      </c>
      <c r="F22" s="2" t="s">
        <v>1062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117122.95</v>
      </c>
      <c r="N22" s="3">
        <v>0</v>
      </c>
      <c r="O22" s="3">
        <v>0</v>
      </c>
      <c r="P22" s="3">
        <v>117122.95</v>
      </c>
      <c r="Q22" s="6">
        <v>117122.94986157891</v>
      </c>
      <c r="R22" s="3">
        <v>1.3842109183315188E-4</v>
      </c>
      <c r="S22" s="3">
        <v>117122.94986157891</v>
      </c>
    </row>
    <row r="23" spans="1:19" x14ac:dyDescent="0.25">
      <c r="A23" s="2" t="s">
        <v>1056</v>
      </c>
      <c r="B23" s="2" t="s">
        <v>1060</v>
      </c>
      <c r="C23" s="2" t="s">
        <v>37</v>
      </c>
      <c r="D23" s="2" t="s">
        <v>38</v>
      </c>
      <c r="E23" s="2" t="s">
        <v>1061</v>
      </c>
      <c r="F23" s="2" t="s">
        <v>1062</v>
      </c>
      <c r="G23" s="3">
        <v>88113.79</v>
      </c>
      <c r="H23" s="3">
        <v>0</v>
      </c>
      <c r="I23" s="3">
        <v>0</v>
      </c>
      <c r="J23" s="3">
        <v>88113.79</v>
      </c>
      <c r="K23" s="6">
        <v>88113.789895863214</v>
      </c>
      <c r="L23" s="3">
        <v>1.0413677955511957E-4</v>
      </c>
      <c r="M23" s="3">
        <v>0</v>
      </c>
      <c r="N23" s="3">
        <v>0</v>
      </c>
      <c r="O23" s="3">
        <v>-4.3455145623365332E-13</v>
      </c>
      <c r="P23" s="3">
        <v>-4.3455145623365332E-13</v>
      </c>
      <c r="Q23" s="6">
        <v>-4.3455145572008114E-13</v>
      </c>
      <c r="R23" s="3">
        <v>-5.1357217823490773E-22</v>
      </c>
      <c r="S23" s="3">
        <v>88113.789895863214</v>
      </c>
    </row>
    <row r="24" spans="1:19" x14ac:dyDescent="0.25">
      <c r="A24" s="2" t="s">
        <v>1056</v>
      </c>
      <c r="B24" s="2" t="s">
        <v>1060</v>
      </c>
      <c r="C24" s="2" t="s">
        <v>37</v>
      </c>
      <c r="D24" s="2" t="s">
        <v>39</v>
      </c>
      <c r="E24" s="2" t="s">
        <v>1061</v>
      </c>
      <c r="F24" s="2" t="s">
        <v>1062</v>
      </c>
      <c r="G24" s="3">
        <v>88113.79</v>
      </c>
      <c r="H24" s="3">
        <v>0</v>
      </c>
      <c r="I24" s="3">
        <v>0</v>
      </c>
      <c r="J24" s="3">
        <v>88113.79</v>
      </c>
      <c r="K24" s="6">
        <v>88113.789895863214</v>
      </c>
      <c r="L24" s="3">
        <v>1.0413677955511957E-4</v>
      </c>
      <c r="M24" s="3">
        <v>0</v>
      </c>
      <c r="N24" s="3">
        <v>0</v>
      </c>
      <c r="O24" s="3">
        <v>-4.3455145623365332E-13</v>
      </c>
      <c r="P24" s="3">
        <v>-4.3455145623365332E-13</v>
      </c>
      <c r="Q24" s="6">
        <v>-4.3455145572008114E-13</v>
      </c>
      <c r="R24" s="3">
        <v>-5.1357217823490773E-22</v>
      </c>
      <c r="S24" s="3">
        <v>88113.789895863214</v>
      </c>
    </row>
    <row r="25" spans="1:19" x14ac:dyDescent="0.25">
      <c r="A25" s="2" t="s">
        <v>1056</v>
      </c>
      <c r="B25" s="2" t="s">
        <v>1060</v>
      </c>
      <c r="C25" s="2" t="s">
        <v>37</v>
      </c>
      <c r="D25" s="2" t="s">
        <v>40</v>
      </c>
      <c r="E25" s="2" t="s">
        <v>1061</v>
      </c>
      <c r="F25" s="2" t="s">
        <v>1062</v>
      </c>
      <c r="G25" s="3">
        <v>88113.79</v>
      </c>
      <c r="H25" s="3">
        <v>0</v>
      </c>
      <c r="I25" s="3">
        <v>0</v>
      </c>
      <c r="J25" s="3">
        <v>88113.79</v>
      </c>
      <c r="K25" s="6">
        <v>88113.789895863214</v>
      </c>
      <c r="L25" s="3">
        <v>1.0413677955511957E-4</v>
      </c>
      <c r="M25" s="3">
        <v>0</v>
      </c>
      <c r="N25" s="3">
        <v>0</v>
      </c>
      <c r="O25" s="3">
        <v>-4.3455145623365332E-13</v>
      </c>
      <c r="P25" s="3">
        <v>-4.3455145623365332E-13</v>
      </c>
      <c r="Q25" s="6">
        <v>-4.3455145572008114E-13</v>
      </c>
      <c r="R25" s="3">
        <v>-5.1357217823490773E-22</v>
      </c>
      <c r="S25" s="3">
        <v>88113.789895863214</v>
      </c>
    </row>
    <row r="26" spans="1:19" x14ac:dyDescent="0.25">
      <c r="A26" s="2" t="s">
        <v>1056</v>
      </c>
      <c r="B26" s="2" t="s">
        <v>1060</v>
      </c>
      <c r="C26" s="2" t="s">
        <v>37</v>
      </c>
      <c r="D26" s="2" t="s">
        <v>41</v>
      </c>
      <c r="E26" s="2" t="s">
        <v>1061</v>
      </c>
      <c r="F26" s="2" t="s">
        <v>1062</v>
      </c>
      <c r="G26" s="3">
        <v>88113.79</v>
      </c>
      <c r="H26" s="3">
        <v>0</v>
      </c>
      <c r="I26" s="3">
        <v>0</v>
      </c>
      <c r="J26" s="3">
        <v>88113.79</v>
      </c>
      <c r="K26" s="6">
        <v>88113.789895863214</v>
      </c>
      <c r="L26" s="3">
        <v>1.0413677955511957E-4</v>
      </c>
      <c r="M26" s="3">
        <v>0</v>
      </c>
      <c r="N26" s="3">
        <v>0</v>
      </c>
      <c r="O26" s="3">
        <v>-4.3455145623365332E-13</v>
      </c>
      <c r="P26" s="3">
        <v>-4.3455145623365332E-13</v>
      </c>
      <c r="Q26" s="6">
        <v>-4.3455145572008114E-13</v>
      </c>
      <c r="R26" s="3">
        <v>-5.1357217823490773E-22</v>
      </c>
      <c r="S26" s="3">
        <v>88113.789895863214</v>
      </c>
    </row>
    <row r="27" spans="1:19" x14ac:dyDescent="0.25">
      <c r="A27" s="2" t="s">
        <v>1056</v>
      </c>
      <c r="B27" s="2" t="s">
        <v>1060</v>
      </c>
      <c r="C27" s="2" t="s">
        <v>37</v>
      </c>
      <c r="D27" s="2" t="s">
        <v>42</v>
      </c>
      <c r="E27" s="2" t="s">
        <v>1061</v>
      </c>
      <c r="F27" s="2" t="s">
        <v>1062</v>
      </c>
      <c r="G27" s="3">
        <v>88113.79</v>
      </c>
      <c r="H27" s="3">
        <v>0</v>
      </c>
      <c r="I27" s="3">
        <v>0</v>
      </c>
      <c r="J27" s="3">
        <v>88113.79</v>
      </c>
      <c r="K27" s="6">
        <v>88113.789895863214</v>
      </c>
      <c r="L27" s="3">
        <v>1.0413677955511957E-4</v>
      </c>
      <c r="M27" s="3">
        <v>0</v>
      </c>
      <c r="N27" s="3">
        <v>0</v>
      </c>
      <c r="O27" s="3">
        <v>-4.3455145623365332E-13</v>
      </c>
      <c r="P27" s="3">
        <v>-4.3455145623365332E-13</v>
      </c>
      <c r="Q27" s="6">
        <v>-4.3455145572008114E-13</v>
      </c>
      <c r="R27" s="3">
        <v>-5.1357217823490773E-22</v>
      </c>
      <c r="S27" s="3">
        <v>88113.789895863214</v>
      </c>
    </row>
    <row r="28" spans="1:19" x14ac:dyDescent="0.25">
      <c r="A28" s="2" t="s">
        <v>1056</v>
      </c>
      <c r="B28" s="2" t="s">
        <v>1060</v>
      </c>
      <c r="C28" s="2" t="s">
        <v>43</v>
      </c>
      <c r="D28" s="2"/>
      <c r="E28" s="2" t="s">
        <v>1061</v>
      </c>
      <c r="F28" s="2" t="s">
        <v>1062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6">
        <v>0</v>
      </c>
      <c r="R28" s="3">
        <v>0</v>
      </c>
      <c r="S28" s="3">
        <v>0</v>
      </c>
    </row>
    <row r="29" spans="1:19" x14ac:dyDescent="0.25">
      <c r="A29" s="2" t="s">
        <v>1056</v>
      </c>
      <c r="B29" s="2" t="s">
        <v>1063</v>
      </c>
      <c r="C29" s="2" t="s">
        <v>23</v>
      </c>
      <c r="D29" s="2" t="s">
        <v>24</v>
      </c>
      <c r="E29" s="2" t="s">
        <v>1064</v>
      </c>
      <c r="F29" s="2" t="s">
        <v>1065</v>
      </c>
      <c r="G29" s="3">
        <v>1143116.23</v>
      </c>
      <c r="H29" s="3">
        <v>0</v>
      </c>
      <c r="I29" s="3">
        <v>0</v>
      </c>
      <c r="J29" s="3">
        <v>1143116.23</v>
      </c>
      <c r="K29" s="6">
        <v>1143116.2256848498</v>
      </c>
      <c r="L29" s="3">
        <v>4.3151502031832933E-3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1143116.2256848498</v>
      </c>
    </row>
    <row r="30" spans="1:19" x14ac:dyDescent="0.25">
      <c r="A30" s="2" t="s">
        <v>1056</v>
      </c>
      <c r="B30" s="2" t="s">
        <v>1063</v>
      </c>
      <c r="C30" s="2" t="s">
        <v>27</v>
      </c>
      <c r="D30" s="2" t="s">
        <v>47</v>
      </c>
      <c r="E30" s="2" t="s">
        <v>1064</v>
      </c>
      <c r="F30" s="2" t="s">
        <v>1065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-4.0116021409630775E-5</v>
      </c>
      <c r="P30" s="3">
        <v>-4.0116021409630775E-5</v>
      </c>
      <c r="Q30" s="6">
        <v>-4.0116021258196775E-5</v>
      </c>
      <c r="R30" s="3">
        <v>-1.5143400043052951E-13</v>
      </c>
      <c r="S30" s="3">
        <v>-4.0116021258196775E-5</v>
      </c>
    </row>
    <row r="31" spans="1:19" x14ac:dyDescent="0.25">
      <c r="A31" s="2" t="s">
        <v>1056</v>
      </c>
      <c r="B31" s="2" t="s">
        <v>1063</v>
      </c>
      <c r="C31" s="2" t="s">
        <v>27</v>
      </c>
      <c r="D31" s="2" t="s">
        <v>48</v>
      </c>
      <c r="E31" s="2" t="s">
        <v>1064</v>
      </c>
      <c r="F31" s="2" t="s">
        <v>1065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-1.8453365191817284E-4</v>
      </c>
      <c r="P31" s="3">
        <v>-1.8453365191817284E-4</v>
      </c>
      <c r="Q31" s="6">
        <v>-1.8453365122157663E-4</v>
      </c>
      <c r="R31" s="3">
        <v>-6.9659620953455015E-13</v>
      </c>
      <c r="S31" s="3">
        <v>-1.8453365122157663E-4</v>
      </c>
    </row>
    <row r="32" spans="1:19" x14ac:dyDescent="0.25">
      <c r="A32" s="2" t="s">
        <v>1056</v>
      </c>
      <c r="B32" s="2" t="s">
        <v>1063</v>
      </c>
      <c r="C32" s="2" t="s">
        <v>27</v>
      </c>
      <c r="D32" s="2" t="s">
        <v>49</v>
      </c>
      <c r="E32" s="2" t="s">
        <v>1064</v>
      </c>
      <c r="F32" s="2" t="s">
        <v>1065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-4.0116021409630775E-5</v>
      </c>
      <c r="P32" s="3">
        <v>-4.0116021409630775E-5</v>
      </c>
      <c r="Q32" s="6">
        <v>-4.0116021258196775E-5</v>
      </c>
      <c r="R32" s="3">
        <v>-1.5143400043052951E-13</v>
      </c>
      <c r="S32" s="3">
        <v>-4.0116021258196775E-5</v>
      </c>
    </row>
    <row r="33" spans="1:19" x14ac:dyDescent="0.25">
      <c r="A33" s="2" t="s">
        <v>1056</v>
      </c>
      <c r="B33" s="2" t="s">
        <v>1063</v>
      </c>
      <c r="C33" s="2" t="s">
        <v>27</v>
      </c>
      <c r="D33" s="2" t="s">
        <v>50</v>
      </c>
      <c r="E33" s="2" t="s">
        <v>1064</v>
      </c>
      <c r="F33" s="2" t="s">
        <v>1065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-4.0116021409630775E-5</v>
      </c>
      <c r="P33" s="3">
        <v>-4.0116021409630775E-5</v>
      </c>
      <c r="Q33" s="6">
        <v>-4.0116021258196775E-5</v>
      </c>
      <c r="R33" s="3">
        <v>-1.5143400043052951E-13</v>
      </c>
      <c r="S33" s="3">
        <v>-4.0116021258196775E-5</v>
      </c>
    </row>
    <row r="34" spans="1:19" x14ac:dyDescent="0.25">
      <c r="A34" s="2" t="s">
        <v>1056</v>
      </c>
      <c r="B34" s="2" t="s">
        <v>1063</v>
      </c>
      <c r="C34" s="2" t="s">
        <v>27</v>
      </c>
      <c r="D34" s="2" t="s">
        <v>51</v>
      </c>
      <c r="E34" s="2" t="s">
        <v>1064</v>
      </c>
      <c r="F34" s="2" t="s">
        <v>1065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-4.0116021409630775E-5</v>
      </c>
      <c r="P34" s="3">
        <v>-4.0116021409630775E-5</v>
      </c>
      <c r="Q34" s="6">
        <v>-4.0116021258196775E-5</v>
      </c>
      <c r="R34" s="3">
        <v>-1.5143400043052951E-13</v>
      </c>
      <c r="S34" s="3">
        <v>-4.0116021258196775E-5</v>
      </c>
    </row>
    <row r="35" spans="1:19" x14ac:dyDescent="0.25">
      <c r="A35" s="2" t="s">
        <v>1056</v>
      </c>
      <c r="B35" s="2" t="s">
        <v>1063</v>
      </c>
      <c r="C35" s="2" t="s">
        <v>27</v>
      </c>
      <c r="D35" s="2" t="s">
        <v>52</v>
      </c>
      <c r="E35" s="2" t="s">
        <v>1064</v>
      </c>
      <c r="F35" s="2" t="s">
        <v>1065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-4.0116021409630775E-5</v>
      </c>
      <c r="P35" s="3">
        <v>-4.0116021409630775E-5</v>
      </c>
      <c r="Q35" s="6">
        <v>-4.0116021258196775E-5</v>
      </c>
      <c r="R35" s="3">
        <v>-1.5143400043052951E-13</v>
      </c>
      <c r="S35" s="3">
        <v>-4.0116021258196775E-5</v>
      </c>
    </row>
    <row r="36" spans="1:19" x14ac:dyDescent="0.25">
      <c r="A36" s="2" t="s">
        <v>1056</v>
      </c>
      <c r="B36" s="2" t="s">
        <v>1063</v>
      </c>
      <c r="C36" s="2" t="s">
        <v>27</v>
      </c>
      <c r="D36" s="2" t="s">
        <v>56</v>
      </c>
      <c r="E36" s="2" t="s">
        <v>1064</v>
      </c>
      <c r="F36" s="2" t="s">
        <v>1065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-4.5136403059586883E-5</v>
      </c>
      <c r="P36" s="3">
        <v>-4.5136403059586883E-5</v>
      </c>
      <c r="Q36" s="6">
        <v>-4.5136402889201442E-5</v>
      </c>
      <c r="R36" s="3">
        <v>-1.7038544105349787E-13</v>
      </c>
      <c r="S36" s="3">
        <v>-4.5136402889201442E-5</v>
      </c>
    </row>
    <row r="37" spans="1:19" x14ac:dyDescent="0.25">
      <c r="A37" s="2" t="s">
        <v>1056</v>
      </c>
      <c r="B37" s="2" t="s">
        <v>1063</v>
      </c>
      <c r="C37" s="2" t="s">
        <v>27</v>
      </c>
      <c r="D37" s="2" t="s">
        <v>57</v>
      </c>
      <c r="E37" s="2" t="s">
        <v>1064</v>
      </c>
      <c r="F37" s="2" t="s">
        <v>1065</v>
      </c>
      <c r="G37" s="3">
        <v>0</v>
      </c>
      <c r="H37" s="3">
        <v>0</v>
      </c>
      <c r="I37" s="3">
        <v>0</v>
      </c>
      <c r="J37" s="3">
        <v>0</v>
      </c>
      <c r="K37" s="6">
        <v>0</v>
      </c>
      <c r="L37" s="3">
        <v>0</v>
      </c>
      <c r="M37" s="3">
        <v>0</v>
      </c>
      <c r="N37" s="3">
        <v>0</v>
      </c>
      <c r="O37" s="3">
        <v>-4.5136403059586883E-5</v>
      </c>
      <c r="P37" s="3">
        <v>-4.5136403059586883E-5</v>
      </c>
      <c r="Q37" s="6">
        <v>-4.5136402889201442E-5</v>
      </c>
      <c r="R37" s="3">
        <v>-1.7038544105349787E-13</v>
      </c>
      <c r="S37" s="3">
        <v>-4.5136402889201442E-5</v>
      </c>
    </row>
    <row r="38" spans="1:19" x14ac:dyDescent="0.25">
      <c r="A38" s="2" t="s">
        <v>1056</v>
      </c>
      <c r="B38" s="2" t="s">
        <v>1063</v>
      </c>
      <c r="C38" s="2" t="s">
        <v>27</v>
      </c>
      <c r="D38" s="2" t="s">
        <v>58</v>
      </c>
      <c r="E38" s="2" t="s">
        <v>1064</v>
      </c>
      <c r="F38" s="2" t="s">
        <v>1065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-1.8054561223834753E-4</v>
      </c>
      <c r="P38" s="3">
        <v>-1.8054561223834753E-4</v>
      </c>
      <c r="Q38" s="6">
        <v>-1.8054561155680577E-4</v>
      </c>
      <c r="R38" s="3">
        <v>-6.8154176421399149E-13</v>
      </c>
      <c r="S38" s="3">
        <v>-1.8054561155680577E-4</v>
      </c>
    </row>
    <row r="39" spans="1:19" x14ac:dyDescent="0.25">
      <c r="A39" s="2" t="s">
        <v>1056</v>
      </c>
      <c r="B39" s="2" t="s">
        <v>1063</v>
      </c>
      <c r="C39" s="2" t="s">
        <v>27</v>
      </c>
      <c r="D39" s="2" t="s">
        <v>28</v>
      </c>
      <c r="E39" s="2" t="s">
        <v>1064</v>
      </c>
      <c r="F39" s="2" t="s">
        <v>1065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-1.0697607649490237E-4</v>
      </c>
      <c r="P39" s="3">
        <v>-1.0697607649490237E-4</v>
      </c>
      <c r="Q39" s="6">
        <v>-1.069760760910783E-4</v>
      </c>
      <c r="R39" s="3">
        <v>-4.0382406891071448E-13</v>
      </c>
      <c r="S39" s="3">
        <v>-1.069760760910783E-4</v>
      </c>
    </row>
    <row r="40" spans="1:19" x14ac:dyDescent="0.25">
      <c r="A40" s="2" t="s">
        <v>1056</v>
      </c>
      <c r="B40" s="2" t="s">
        <v>1063</v>
      </c>
      <c r="C40" s="2" t="s">
        <v>27</v>
      </c>
      <c r="D40" s="2" t="s">
        <v>29</v>
      </c>
      <c r="E40" s="2" t="s">
        <v>1064</v>
      </c>
      <c r="F40" s="2" t="s">
        <v>1065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-2.6744019123725593E-5</v>
      </c>
      <c r="P40" s="3">
        <v>-2.6744019123725593E-5</v>
      </c>
      <c r="Q40" s="6">
        <v>-2.6744019022769576E-5</v>
      </c>
      <c r="R40" s="3">
        <v>-1.0095601722767862E-13</v>
      </c>
      <c r="S40" s="3">
        <v>-2.6744019022769576E-5</v>
      </c>
    </row>
    <row r="41" spans="1:19" x14ac:dyDescent="0.25">
      <c r="A41" s="2" t="s">
        <v>1056</v>
      </c>
      <c r="B41" s="2" t="s">
        <v>1063</v>
      </c>
      <c r="C41" s="2" t="s">
        <v>27</v>
      </c>
      <c r="D41" s="2" t="s">
        <v>30</v>
      </c>
      <c r="E41" s="2" t="s">
        <v>1064</v>
      </c>
      <c r="F41" s="2" t="s">
        <v>1065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-6.686002598144114E-5</v>
      </c>
      <c r="P41" s="3">
        <v>-6.686002598144114E-5</v>
      </c>
      <c r="Q41" s="6">
        <v>-6.686002572905118E-5</v>
      </c>
      <c r="R41" s="3">
        <v>-2.5238996005996772E-13</v>
      </c>
      <c r="S41" s="3">
        <v>-6.686002572905118E-5</v>
      </c>
    </row>
    <row r="42" spans="1:19" x14ac:dyDescent="0.25">
      <c r="A42" s="2" t="s">
        <v>1056</v>
      </c>
      <c r="B42" s="2" t="s">
        <v>1063</v>
      </c>
      <c r="C42" s="2" t="s">
        <v>27</v>
      </c>
      <c r="D42" s="2" t="s">
        <v>31</v>
      </c>
      <c r="E42" s="2" t="s">
        <v>1064</v>
      </c>
      <c r="F42" s="2" t="s">
        <v>1065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-1.0697607649490237E-4</v>
      </c>
      <c r="P42" s="3">
        <v>-1.0697607649490237E-4</v>
      </c>
      <c r="Q42" s="6">
        <v>-1.069760760910783E-4</v>
      </c>
      <c r="R42" s="3">
        <v>-4.0382406891071448E-13</v>
      </c>
      <c r="S42" s="3">
        <v>-1.069760760910783E-4</v>
      </c>
    </row>
    <row r="43" spans="1:19" x14ac:dyDescent="0.25">
      <c r="A43" s="2" t="s">
        <v>1056</v>
      </c>
      <c r="B43" s="2" t="s">
        <v>1063</v>
      </c>
      <c r="C43" s="2" t="s">
        <v>27</v>
      </c>
      <c r="D43" s="2" t="s">
        <v>32</v>
      </c>
      <c r="E43" s="2" t="s">
        <v>1064</v>
      </c>
      <c r="F43" s="2" t="s">
        <v>1065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-1.0697607649490237E-4</v>
      </c>
      <c r="P43" s="3">
        <v>-1.0697607649490237E-4</v>
      </c>
      <c r="Q43" s="6">
        <v>-1.069760760910783E-4</v>
      </c>
      <c r="R43" s="3">
        <v>-4.0382406891071448E-13</v>
      </c>
      <c r="S43" s="3">
        <v>-1.069760760910783E-4</v>
      </c>
    </row>
    <row r="44" spans="1:19" x14ac:dyDescent="0.25">
      <c r="A44" s="2" t="s">
        <v>1056</v>
      </c>
      <c r="B44" s="2" t="s">
        <v>1063</v>
      </c>
      <c r="C44" s="2" t="s">
        <v>27</v>
      </c>
      <c r="D44" s="2" t="s">
        <v>33</v>
      </c>
      <c r="E44" s="2" t="s">
        <v>1064</v>
      </c>
      <c r="F44" s="2" t="s">
        <v>1065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-2.6744019123725593E-5</v>
      </c>
      <c r="P44" s="3">
        <v>-2.6744019123725593E-5</v>
      </c>
      <c r="Q44" s="6">
        <v>-2.6744019022769576E-5</v>
      </c>
      <c r="R44" s="3">
        <v>-1.0095601722767862E-13</v>
      </c>
      <c r="S44" s="3">
        <v>-2.6744019022769576E-5</v>
      </c>
    </row>
    <row r="45" spans="1:19" x14ac:dyDescent="0.25">
      <c r="A45" s="2" t="s">
        <v>1056</v>
      </c>
      <c r="B45" s="2" t="s">
        <v>1063</v>
      </c>
      <c r="C45" s="2" t="s">
        <v>27</v>
      </c>
      <c r="D45" s="2" t="s">
        <v>34</v>
      </c>
      <c r="E45" s="2" t="s">
        <v>1064</v>
      </c>
      <c r="F45" s="2" t="s">
        <v>1065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-2.6744019123725593E-5</v>
      </c>
      <c r="P45" s="3">
        <v>-2.6744019123725593E-5</v>
      </c>
      <c r="Q45" s="6">
        <v>-2.6744019022769576E-5</v>
      </c>
      <c r="R45" s="3">
        <v>-1.0095601722767862E-13</v>
      </c>
      <c r="S45" s="3">
        <v>-2.6744019022769576E-5</v>
      </c>
    </row>
    <row r="46" spans="1:19" x14ac:dyDescent="0.25">
      <c r="A46" s="2" t="s">
        <v>1056</v>
      </c>
      <c r="B46" s="2" t="s">
        <v>1063</v>
      </c>
      <c r="C46" s="2" t="s">
        <v>27</v>
      </c>
      <c r="D46" s="2" t="s">
        <v>35</v>
      </c>
      <c r="E46" s="2" t="s">
        <v>1064</v>
      </c>
      <c r="F46" s="2" t="s">
        <v>1065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-4.6802015276625752E-5</v>
      </c>
      <c r="P46" s="3">
        <v>-4.6802015276625752E-5</v>
      </c>
      <c r="Q46" s="6">
        <v>-4.6802015099952793E-5</v>
      </c>
      <c r="R46" s="3">
        <v>-1.7667295984470296E-13</v>
      </c>
      <c r="S46" s="3">
        <v>-4.6802015099952793E-5</v>
      </c>
    </row>
    <row r="47" spans="1:19" x14ac:dyDescent="0.25">
      <c r="A47" s="2" t="s">
        <v>1056</v>
      </c>
      <c r="B47" s="2" t="s">
        <v>1063</v>
      </c>
      <c r="C47" s="2" t="s">
        <v>27</v>
      </c>
      <c r="D47" s="2" t="s">
        <v>36</v>
      </c>
      <c r="E47" s="2" t="s">
        <v>1064</v>
      </c>
      <c r="F47" s="2" t="s">
        <v>1065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-2.6744004571810365E-5</v>
      </c>
      <c r="P47" s="3">
        <v>-2.6744004571810365E-5</v>
      </c>
      <c r="Q47" s="6">
        <v>-2.6744004470854402E-5</v>
      </c>
      <c r="R47" s="3">
        <v>-1.0095596301757E-13</v>
      </c>
      <c r="S47" s="3">
        <v>-2.6744004470854402E-5</v>
      </c>
    </row>
    <row r="48" spans="1:19" x14ac:dyDescent="0.25">
      <c r="A48" s="2" t="s">
        <v>1056</v>
      </c>
      <c r="B48" s="2" t="s">
        <v>1063</v>
      </c>
      <c r="C48" s="2" t="s">
        <v>27</v>
      </c>
      <c r="D48" s="2" t="s">
        <v>59</v>
      </c>
      <c r="E48" s="2" t="s">
        <v>1064</v>
      </c>
      <c r="F48" s="2" t="s">
        <v>1065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-3.0098803108558059E-5</v>
      </c>
      <c r="P48" s="3">
        <v>-3.0098803108558059E-5</v>
      </c>
      <c r="Q48" s="6">
        <v>-3.0098802994938065E-5</v>
      </c>
      <c r="R48" s="3">
        <v>-1.1361999326955051E-13</v>
      </c>
      <c r="S48" s="3">
        <v>-3.0098802994938065E-5</v>
      </c>
    </row>
    <row r="49" spans="1:19" x14ac:dyDescent="0.25">
      <c r="A49" s="2" t="s">
        <v>1056</v>
      </c>
      <c r="B49" s="2" t="s">
        <v>1063</v>
      </c>
      <c r="C49" s="2" t="s">
        <v>27</v>
      </c>
      <c r="D49" s="2" t="s">
        <v>60</v>
      </c>
      <c r="E49" s="2" t="s">
        <v>1064</v>
      </c>
      <c r="F49" s="2" t="s">
        <v>1065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-3.0098803108558059E-5</v>
      </c>
      <c r="P49" s="3">
        <v>-3.0098803108558059E-5</v>
      </c>
      <c r="Q49" s="6">
        <v>-3.0098802994938065E-5</v>
      </c>
      <c r="R49" s="3">
        <v>-1.1361999326955051E-13</v>
      </c>
      <c r="S49" s="3">
        <v>-3.0098802994938065E-5</v>
      </c>
    </row>
    <row r="50" spans="1:19" x14ac:dyDescent="0.25">
      <c r="A50" s="2" t="s">
        <v>1056</v>
      </c>
      <c r="B50" s="2" t="s">
        <v>1063</v>
      </c>
      <c r="C50" s="2" t="s">
        <v>27</v>
      </c>
      <c r="D50" s="2" t="s">
        <v>61</v>
      </c>
      <c r="E50" s="2" t="s">
        <v>1064</v>
      </c>
      <c r="F50" s="2" t="s">
        <v>1065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-7.5246993219479918E-5</v>
      </c>
      <c r="P50" s="3">
        <v>-7.5246993219479918E-5</v>
      </c>
      <c r="Q50" s="6">
        <v>-7.5246992935429995E-5</v>
      </c>
      <c r="R50" s="3">
        <v>-2.8404992388156997E-13</v>
      </c>
      <c r="S50" s="3">
        <v>-7.5246992935429995E-5</v>
      </c>
    </row>
    <row r="51" spans="1:19" x14ac:dyDescent="0.25">
      <c r="A51" s="2" t="s">
        <v>1056</v>
      </c>
      <c r="B51" s="2" t="s">
        <v>1063</v>
      </c>
      <c r="C51" s="2" t="s">
        <v>37</v>
      </c>
      <c r="D51" s="2" t="s">
        <v>38</v>
      </c>
      <c r="E51" s="2" t="s">
        <v>1064</v>
      </c>
      <c r="F51" s="2" t="s">
        <v>1065</v>
      </c>
      <c r="G51" s="3">
        <v>0</v>
      </c>
      <c r="H51" s="3">
        <v>0</v>
      </c>
      <c r="I51" s="3">
        <v>-1.0639260290190578E-4</v>
      </c>
      <c r="J51" s="3">
        <v>-1.0639260290190578E-4</v>
      </c>
      <c r="K51" s="6">
        <v>-1.0639260250028426E-4</v>
      </c>
      <c r="L51" s="3">
        <v>-4.0162151219731018E-13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-1.0639260250028426E-4</v>
      </c>
    </row>
    <row r="52" spans="1:19" x14ac:dyDescent="0.25">
      <c r="A52" s="2" t="s">
        <v>1056</v>
      </c>
      <c r="B52" s="2" t="s">
        <v>1063</v>
      </c>
      <c r="C52" s="2" t="s">
        <v>37</v>
      </c>
      <c r="D52" s="2" t="s">
        <v>39</v>
      </c>
      <c r="E52" s="2" t="s">
        <v>1064</v>
      </c>
      <c r="F52" s="2" t="s">
        <v>1065</v>
      </c>
      <c r="G52" s="3">
        <v>0</v>
      </c>
      <c r="H52" s="3">
        <v>0</v>
      </c>
      <c r="I52" s="3">
        <v>-1.0639260290190578E-4</v>
      </c>
      <c r="J52" s="3">
        <v>-1.0639260290190578E-4</v>
      </c>
      <c r="K52" s="6">
        <v>-1.0639260250028426E-4</v>
      </c>
      <c r="L52" s="3">
        <v>-4.0162151219731018E-13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-1.0639260250028426E-4</v>
      </c>
    </row>
    <row r="53" spans="1:19" x14ac:dyDescent="0.25">
      <c r="A53" s="2" t="s">
        <v>1056</v>
      </c>
      <c r="B53" s="2" t="s">
        <v>1063</v>
      </c>
      <c r="C53" s="2" t="s">
        <v>37</v>
      </c>
      <c r="D53" s="2" t="s">
        <v>40</v>
      </c>
      <c r="E53" s="2" t="s">
        <v>1064</v>
      </c>
      <c r="F53" s="2" t="s">
        <v>1065</v>
      </c>
      <c r="G53" s="3">
        <v>0</v>
      </c>
      <c r="H53" s="3">
        <v>0</v>
      </c>
      <c r="I53" s="3">
        <v>-1.0639260290190578E-4</v>
      </c>
      <c r="J53" s="3">
        <v>-1.0639260290190578E-4</v>
      </c>
      <c r="K53" s="6">
        <v>-1.0639260250028426E-4</v>
      </c>
      <c r="L53" s="3">
        <v>-4.0162151219731018E-13</v>
      </c>
      <c r="M53" s="3">
        <v>0</v>
      </c>
      <c r="N53" s="3">
        <v>0</v>
      </c>
      <c r="O53" s="3">
        <v>0</v>
      </c>
      <c r="P53" s="3">
        <v>0</v>
      </c>
      <c r="Q53" s="6">
        <v>0</v>
      </c>
      <c r="R53" s="3">
        <v>0</v>
      </c>
      <c r="S53" s="3">
        <v>-1.0639260250028426E-4</v>
      </c>
    </row>
    <row r="54" spans="1:19" x14ac:dyDescent="0.25">
      <c r="A54" s="2" t="s">
        <v>1056</v>
      </c>
      <c r="B54" s="2" t="s">
        <v>1063</v>
      </c>
      <c r="C54" s="2" t="s">
        <v>37</v>
      </c>
      <c r="D54" s="2" t="s">
        <v>41</v>
      </c>
      <c r="E54" s="2" t="s">
        <v>1064</v>
      </c>
      <c r="F54" s="2" t="s">
        <v>1065</v>
      </c>
      <c r="G54" s="3">
        <v>0</v>
      </c>
      <c r="H54" s="3">
        <v>0</v>
      </c>
      <c r="I54" s="3">
        <v>-1.0639260290190578E-4</v>
      </c>
      <c r="J54" s="3">
        <v>-1.0639260290190578E-4</v>
      </c>
      <c r="K54" s="6">
        <v>-1.0639260250028426E-4</v>
      </c>
      <c r="L54" s="3">
        <v>-4.0162151219731018E-13</v>
      </c>
      <c r="M54" s="3">
        <v>0</v>
      </c>
      <c r="N54" s="3">
        <v>0</v>
      </c>
      <c r="O54" s="3">
        <v>0</v>
      </c>
      <c r="P54" s="3">
        <v>0</v>
      </c>
      <c r="Q54" s="6">
        <v>0</v>
      </c>
      <c r="R54" s="3">
        <v>0</v>
      </c>
      <c r="S54" s="3">
        <v>-1.0639260250028426E-4</v>
      </c>
    </row>
    <row r="55" spans="1:19" x14ac:dyDescent="0.25">
      <c r="A55" s="2" t="s">
        <v>1056</v>
      </c>
      <c r="B55" s="2" t="s">
        <v>1063</v>
      </c>
      <c r="C55" s="2" t="s">
        <v>37</v>
      </c>
      <c r="D55" s="2" t="s">
        <v>42</v>
      </c>
      <c r="E55" s="2" t="s">
        <v>1064</v>
      </c>
      <c r="F55" s="2" t="s">
        <v>1065</v>
      </c>
      <c r="G55" s="3">
        <v>0</v>
      </c>
      <c r="H55" s="3">
        <v>0</v>
      </c>
      <c r="I55" s="3">
        <v>-1.0639260290190578E-4</v>
      </c>
      <c r="J55" s="3">
        <v>-1.0639260290190578E-4</v>
      </c>
      <c r="K55" s="6">
        <v>-1.0639260250028426E-4</v>
      </c>
      <c r="L55" s="3">
        <v>-4.0162151219731018E-13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-1.0639260250028426E-4</v>
      </c>
    </row>
    <row r="56" spans="1:19" x14ac:dyDescent="0.25">
      <c r="A56" s="2" t="s">
        <v>1056</v>
      </c>
      <c r="B56" s="2" t="s">
        <v>1063</v>
      </c>
      <c r="C56" s="2" t="s">
        <v>43</v>
      </c>
      <c r="D56" s="2"/>
      <c r="E56" s="2" t="s">
        <v>1064</v>
      </c>
      <c r="F56" s="2" t="s">
        <v>1065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6">
        <v>0</v>
      </c>
      <c r="R56" s="3">
        <v>0</v>
      </c>
      <c r="S56" s="3">
        <v>0</v>
      </c>
    </row>
    <row r="57" spans="1:19" x14ac:dyDescent="0.25">
      <c r="A57" s="2" t="s">
        <v>1056</v>
      </c>
      <c r="B57" s="2" t="s">
        <v>1066</v>
      </c>
      <c r="C57" s="2" t="s">
        <v>23</v>
      </c>
      <c r="D57" s="2" t="s">
        <v>24</v>
      </c>
      <c r="E57" s="2" t="s">
        <v>1067</v>
      </c>
      <c r="F57" s="2" t="s">
        <v>1068</v>
      </c>
      <c r="G57" s="3">
        <v>1140799.18</v>
      </c>
      <c r="H57" s="3">
        <v>0</v>
      </c>
      <c r="I57" s="3">
        <v>0</v>
      </c>
      <c r="J57" s="3">
        <v>1140799.18</v>
      </c>
      <c r="K57" s="6">
        <v>1140799.1807221274</v>
      </c>
      <c r="L57" s="3">
        <v>-7.2212750092148781E-4</v>
      </c>
      <c r="M57" s="3">
        <v>0</v>
      </c>
      <c r="N57" s="3">
        <v>0</v>
      </c>
      <c r="O57" s="3">
        <v>0</v>
      </c>
      <c r="P57" s="3">
        <v>0</v>
      </c>
      <c r="Q57" s="6">
        <v>0</v>
      </c>
      <c r="R57" s="3">
        <v>0</v>
      </c>
      <c r="S57" s="3">
        <v>1140799.1807221274</v>
      </c>
    </row>
    <row r="58" spans="1:19" x14ac:dyDescent="0.25">
      <c r="A58" s="2" t="s">
        <v>1056</v>
      </c>
      <c r="B58" s="2" t="s">
        <v>1066</v>
      </c>
      <c r="C58" s="2" t="s">
        <v>27</v>
      </c>
      <c r="D58" s="2" t="s">
        <v>48</v>
      </c>
      <c r="E58" s="2" t="s">
        <v>1067</v>
      </c>
      <c r="F58" s="2" t="s">
        <v>1068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-2.6160837151110172E-3</v>
      </c>
      <c r="P58" s="3">
        <v>-2.6160837151110172E-3</v>
      </c>
      <c r="Q58" s="6">
        <v>-2.616083716767002E-3</v>
      </c>
      <c r="R58" s="3">
        <v>1.6559848110830888E-12</v>
      </c>
      <c r="S58" s="3">
        <v>-2.616083716767002E-3</v>
      </c>
    </row>
    <row r="59" spans="1:19" x14ac:dyDescent="0.25">
      <c r="A59" s="2" t="s">
        <v>1056</v>
      </c>
      <c r="B59" s="2" t="s">
        <v>1066</v>
      </c>
      <c r="C59" s="2" t="s">
        <v>27</v>
      </c>
      <c r="D59" s="2" t="s">
        <v>49</v>
      </c>
      <c r="E59" s="2" t="s">
        <v>1067</v>
      </c>
      <c r="F59" s="2" t="s">
        <v>1068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-4.3601392826531082E-4</v>
      </c>
      <c r="P59" s="3">
        <v>-4.3601392826531082E-4</v>
      </c>
      <c r="Q59" s="6">
        <v>-4.3601392854130826E-4</v>
      </c>
      <c r="R59" s="3">
        <v>2.7599743237377572E-13</v>
      </c>
      <c r="S59" s="3">
        <v>-4.3601392854130826E-4</v>
      </c>
    </row>
    <row r="60" spans="1:19" x14ac:dyDescent="0.25">
      <c r="A60" s="2" t="s">
        <v>1056</v>
      </c>
      <c r="B60" s="2" t="s">
        <v>1066</v>
      </c>
      <c r="C60" s="2" t="s">
        <v>27</v>
      </c>
      <c r="D60" s="2" t="s">
        <v>50</v>
      </c>
      <c r="E60" s="2" t="s">
        <v>1067</v>
      </c>
      <c r="F60" s="2" t="s">
        <v>1068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0</v>
      </c>
      <c r="N60" s="3">
        <v>0</v>
      </c>
      <c r="O60" s="3">
        <v>-2.6160837151110172E-3</v>
      </c>
      <c r="P60" s="3">
        <v>-2.6160837151110172E-3</v>
      </c>
      <c r="Q60" s="6">
        <v>-2.616083716767002E-3</v>
      </c>
      <c r="R60" s="3">
        <v>1.6559848110830888E-12</v>
      </c>
      <c r="S60" s="3">
        <v>-2.616083716767002E-3</v>
      </c>
    </row>
    <row r="61" spans="1:19" x14ac:dyDescent="0.25">
      <c r="A61" s="2" t="s">
        <v>1056</v>
      </c>
      <c r="B61" s="2" t="s">
        <v>1066</v>
      </c>
      <c r="C61" s="2" t="s">
        <v>27</v>
      </c>
      <c r="D61" s="2" t="s">
        <v>51</v>
      </c>
      <c r="E61" s="2" t="s">
        <v>1067</v>
      </c>
      <c r="F61" s="2" t="s">
        <v>1068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-4.3601397192105651E-4</v>
      </c>
      <c r="P61" s="3">
        <v>-4.3601397192105651E-4</v>
      </c>
      <c r="Q61" s="6">
        <v>-4.36013972197054E-4</v>
      </c>
      <c r="R61" s="3">
        <v>2.7599748658388434E-13</v>
      </c>
      <c r="S61" s="3">
        <v>-4.36013972197054E-4</v>
      </c>
    </row>
    <row r="62" spans="1:19" x14ac:dyDescent="0.25">
      <c r="A62" s="2" t="s">
        <v>1056</v>
      </c>
      <c r="B62" s="2" t="s">
        <v>1066</v>
      </c>
      <c r="C62" s="2" t="s">
        <v>27</v>
      </c>
      <c r="D62" s="2" t="s">
        <v>52</v>
      </c>
      <c r="E62" s="2" t="s">
        <v>1067</v>
      </c>
      <c r="F62" s="2" t="s">
        <v>1068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-4.3601397192105651E-4</v>
      </c>
      <c r="P62" s="3">
        <v>-4.3601397192105651E-4</v>
      </c>
      <c r="Q62" s="6">
        <v>-4.36013972197054E-4</v>
      </c>
      <c r="R62" s="3">
        <v>2.7599748658388434E-13</v>
      </c>
      <c r="S62" s="3">
        <v>-4.36013972197054E-4</v>
      </c>
    </row>
    <row r="63" spans="1:19" x14ac:dyDescent="0.25">
      <c r="A63" s="2" t="s">
        <v>1056</v>
      </c>
      <c r="B63" s="2" t="s">
        <v>1066</v>
      </c>
      <c r="C63" s="2" t="s">
        <v>27</v>
      </c>
      <c r="D63" s="2" t="s">
        <v>163</v>
      </c>
      <c r="E63" s="2" t="s">
        <v>1067</v>
      </c>
      <c r="F63" s="2" t="s">
        <v>1068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378942.77</v>
      </c>
      <c r="N63" s="3">
        <v>0</v>
      </c>
      <c r="O63" s="3">
        <v>-3.1692809716332704E-4</v>
      </c>
      <c r="P63" s="3">
        <v>378942.76968307194</v>
      </c>
      <c r="Q63" s="6">
        <v>378942.76992294326</v>
      </c>
      <c r="R63" s="3">
        <v>-2.3987132590264082E-4</v>
      </c>
      <c r="S63" s="3">
        <v>378942.76992294326</v>
      </c>
    </row>
    <row r="64" spans="1:19" x14ac:dyDescent="0.25">
      <c r="A64" s="2" t="s">
        <v>1056</v>
      </c>
      <c r="B64" s="2" t="s">
        <v>1066</v>
      </c>
      <c r="C64" s="2" t="s">
        <v>27</v>
      </c>
      <c r="D64" s="2" t="s">
        <v>164</v>
      </c>
      <c r="E64" s="2" t="s">
        <v>1067</v>
      </c>
      <c r="F64" s="2" t="s">
        <v>1068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-1.9015686702914536E-3</v>
      </c>
      <c r="P64" s="3">
        <v>-1.9015686702914536E-3</v>
      </c>
      <c r="Q64" s="6">
        <v>-1.9015686714951494E-3</v>
      </c>
      <c r="R64" s="3">
        <v>1.2036957802025183E-12</v>
      </c>
      <c r="S64" s="3">
        <v>-1.9015686714951494E-3</v>
      </c>
    </row>
    <row r="65" spans="1:19" x14ac:dyDescent="0.25">
      <c r="A65" s="2" t="s">
        <v>1056</v>
      </c>
      <c r="B65" s="2" t="s">
        <v>1066</v>
      </c>
      <c r="C65" s="2" t="s">
        <v>27</v>
      </c>
      <c r="D65" s="2" t="s">
        <v>165</v>
      </c>
      <c r="E65" s="2" t="s">
        <v>1067</v>
      </c>
      <c r="F65" s="2" t="s">
        <v>1068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378942.77</v>
      </c>
      <c r="N65" s="3">
        <v>0</v>
      </c>
      <c r="O65" s="3">
        <v>-3.1692809716332704E-4</v>
      </c>
      <c r="P65" s="3">
        <v>378942.76968307194</v>
      </c>
      <c r="Q65" s="6">
        <v>378942.76992294326</v>
      </c>
      <c r="R65" s="3">
        <v>-2.3987132590264082E-4</v>
      </c>
      <c r="S65" s="3">
        <v>378942.76992294326</v>
      </c>
    </row>
    <row r="66" spans="1:19" x14ac:dyDescent="0.25">
      <c r="A66" s="2" t="s">
        <v>1056</v>
      </c>
      <c r="B66" s="2" t="s">
        <v>1066</v>
      </c>
      <c r="C66" s="2" t="s">
        <v>27</v>
      </c>
      <c r="D66" s="2" t="s">
        <v>166</v>
      </c>
      <c r="E66" s="2" t="s">
        <v>1067</v>
      </c>
      <c r="F66" s="2" t="s">
        <v>1068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-3.1692809716332704E-4</v>
      </c>
      <c r="P66" s="3">
        <v>-3.1692809716332704E-4</v>
      </c>
      <c r="Q66" s="6">
        <v>-3.1692809736394298E-4</v>
      </c>
      <c r="R66" s="3">
        <v>2.0061594529705018E-13</v>
      </c>
      <c r="S66" s="3">
        <v>-3.1692809736394298E-4</v>
      </c>
    </row>
    <row r="67" spans="1:19" x14ac:dyDescent="0.25">
      <c r="A67" s="2" t="s">
        <v>1056</v>
      </c>
      <c r="B67" s="2" t="s">
        <v>1066</v>
      </c>
      <c r="C67" s="2" t="s">
        <v>27</v>
      </c>
      <c r="D67" s="2" t="s">
        <v>167</v>
      </c>
      <c r="E67" s="2" t="s">
        <v>1067</v>
      </c>
      <c r="F67" s="2" t="s">
        <v>1068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-3.1692818447481841E-4</v>
      </c>
      <c r="P67" s="3">
        <v>-3.1692818447481841E-4</v>
      </c>
      <c r="Q67" s="6">
        <v>-3.1692818467543441E-4</v>
      </c>
      <c r="R67" s="3">
        <v>2.006159995071588E-13</v>
      </c>
      <c r="S67" s="3">
        <v>-3.1692818467543441E-4</v>
      </c>
    </row>
    <row r="68" spans="1:19" x14ac:dyDescent="0.25">
      <c r="A68" s="2" t="s">
        <v>1056</v>
      </c>
      <c r="B68" s="2" t="s">
        <v>1066</v>
      </c>
      <c r="C68" s="2" t="s">
        <v>27</v>
      </c>
      <c r="D68" s="2" t="s">
        <v>216</v>
      </c>
      <c r="E68" s="2" t="s">
        <v>1067</v>
      </c>
      <c r="F68" s="2" t="s">
        <v>1068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260665.31</v>
      </c>
      <c r="N68" s="3">
        <v>0</v>
      </c>
      <c r="O68" s="3">
        <v>-3.1143856176640838E-4</v>
      </c>
      <c r="P68" s="3">
        <v>260665.30968856142</v>
      </c>
      <c r="Q68" s="6">
        <v>260665.30985356294</v>
      </c>
      <c r="R68" s="3">
        <v>-1.6500151832588017E-4</v>
      </c>
      <c r="S68" s="3">
        <v>260665.30985356294</v>
      </c>
    </row>
    <row r="69" spans="1:19" x14ac:dyDescent="0.25">
      <c r="A69" s="2" t="s">
        <v>1056</v>
      </c>
      <c r="B69" s="2" t="s">
        <v>1066</v>
      </c>
      <c r="C69" s="2" t="s">
        <v>27</v>
      </c>
      <c r="D69" s="2" t="s">
        <v>217</v>
      </c>
      <c r="E69" s="2" t="s">
        <v>1067</v>
      </c>
      <c r="F69" s="2" t="s">
        <v>1068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260665.31</v>
      </c>
      <c r="N69" s="3">
        <v>0</v>
      </c>
      <c r="O69" s="3">
        <v>-3.1143856176640838E-4</v>
      </c>
      <c r="P69" s="3">
        <v>260665.30968856142</v>
      </c>
      <c r="Q69" s="6">
        <v>260665.30985356294</v>
      </c>
      <c r="R69" s="3">
        <v>-1.6500151832588017E-4</v>
      </c>
      <c r="S69" s="3">
        <v>260665.30985356294</v>
      </c>
    </row>
    <row r="70" spans="1:19" x14ac:dyDescent="0.25">
      <c r="A70" s="2" t="s">
        <v>1056</v>
      </c>
      <c r="B70" s="2" t="s">
        <v>1066</v>
      </c>
      <c r="C70" s="2" t="s">
        <v>27</v>
      </c>
      <c r="D70" s="2" t="s">
        <v>218</v>
      </c>
      <c r="E70" s="2" t="s">
        <v>1067</v>
      </c>
      <c r="F70" s="2" t="s">
        <v>1068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260665.31</v>
      </c>
      <c r="N70" s="3">
        <v>0</v>
      </c>
      <c r="O70" s="3">
        <v>-3.1143856176640838E-4</v>
      </c>
      <c r="P70" s="3">
        <v>260665.30968856142</v>
      </c>
      <c r="Q70" s="6">
        <v>260665.30985356294</v>
      </c>
      <c r="R70" s="3">
        <v>-1.6500151832588017E-4</v>
      </c>
      <c r="S70" s="3">
        <v>260665.30985356294</v>
      </c>
    </row>
    <row r="71" spans="1:19" x14ac:dyDescent="0.25">
      <c r="A71" s="2" t="s">
        <v>1056</v>
      </c>
      <c r="B71" s="2" t="s">
        <v>1066</v>
      </c>
      <c r="C71" s="2" t="s">
        <v>27</v>
      </c>
      <c r="D71" s="2" t="s">
        <v>219</v>
      </c>
      <c r="E71" s="2" t="s">
        <v>1067</v>
      </c>
      <c r="F71" s="2" t="s">
        <v>1068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-1.4014734188094735E-3</v>
      </c>
      <c r="P71" s="3">
        <v>-1.4014734188094735E-3</v>
      </c>
      <c r="Q71" s="6">
        <v>-1.4014734196966083E-3</v>
      </c>
      <c r="R71" s="3">
        <v>8.8713476668889069E-13</v>
      </c>
      <c r="S71" s="3">
        <v>-1.4014734196966083E-3</v>
      </c>
    </row>
    <row r="72" spans="1:19" x14ac:dyDescent="0.25">
      <c r="A72" s="2" t="s">
        <v>1056</v>
      </c>
      <c r="B72" s="2" t="s">
        <v>1066</v>
      </c>
      <c r="C72" s="2" t="s">
        <v>27</v>
      </c>
      <c r="D72" s="2" t="s">
        <v>220</v>
      </c>
      <c r="E72" s="2" t="s">
        <v>1067</v>
      </c>
      <c r="F72" s="2" t="s">
        <v>1068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-1.4014734188094735E-3</v>
      </c>
      <c r="P72" s="3">
        <v>-1.4014734188094735E-3</v>
      </c>
      <c r="Q72" s="6">
        <v>-1.4014734196966083E-3</v>
      </c>
      <c r="R72" s="3">
        <v>8.8713476668889069E-13</v>
      </c>
      <c r="S72" s="3">
        <v>-1.4014734196966083E-3</v>
      </c>
    </row>
    <row r="73" spans="1:19" x14ac:dyDescent="0.25">
      <c r="A73" s="2" t="s">
        <v>1056</v>
      </c>
      <c r="B73" s="2" t="s">
        <v>1066</v>
      </c>
      <c r="C73" s="2" t="s">
        <v>27</v>
      </c>
      <c r="D73" s="2" t="s">
        <v>221</v>
      </c>
      <c r="E73" s="2" t="s">
        <v>1067</v>
      </c>
      <c r="F73" s="2" t="s">
        <v>1068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-1.4014734188094735E-3</v>
      </c>
      <c r="P73" s="3">
        <v>-1.4014734188094735E-3</v>
      </c>
      <c r="Q73" s="6">
        <v>-1.4014734196966083E-3</v>
      </c>
      <c r="R73" s="3">
        <v>8.8713476668889069E-13</v>
      </c>
      <c r="S73" s="3">
        <v>-1.4014734196966083E-3</v>
      </c>
    </row>
    <row r="74" spans="1:19" x14ac:dyDescent="0.25">
      <c r="A74" s="2" t="s">
        <v>1056</v>
      </c>
      <c r="B74" s="2" t="s">
        <v>1066</v>
      </c>
      <c r="C74" s="2" t="s">
        <v>27</v>
      </c>
      <c r="D74" s="2" t="s">
        <v>222</v>
      </c>
      <c r="E74" s="2" t="s">
        <v>1067</v>
      </c>
      <c r="F74" s="2" t="s">
        <v>1068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-3.1143847445491701E-4</v>
      </c>
      <c r="P74" s="3">
        <v>-3.1143847445491701E-4</v>
      </c>
      <c r="Q74" s="6">
        <v>-3.1143847465205804E-4</v>
      </c>
      <c r="R74" s="3">
        <v>1.9714102312412551E-13</v>
      </c>
      <c r="S74" s="3">
        <v>-3.1143847465205804E-4</v>
      </c>
    </row>
    <row r="75" spans="1:19" x14ac:dyDescent="0.25">
      <c r="A75" s="2" t="s">
        <v>1056</v>
      </c>
      <c r="B75" s="2" t="s">
        <v>1066</v>
      </c>
      <c r="C75" s="2" t="s">
        <v>27</v>
      </c>
      <c r="D75" s="2" t="s">
        <v>28</v>
      </c>
      <c r="E75" s="2" t="s">
        <v>1067</v>
      </c>
      <c r="F75" s="2" t="s">
        <v>1068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-1.1559294653125107E-3</v>
      </c>
      <c r="P75" s="3">
        <v>-1.1559294653125107E-3</v>
      </c>
      <c r="Q75" s="6">
        <v>-1.1559294660442158E-3</v>
      </c>
      <c r="R75" s="3">
        <v>7.3170506112441025E-13</v>
      </c>
      <c r="S75" s="3">
        <v>-1.1559294660442158E-3</v>
      </c>
    </row>
    <row r="76" spans="1:19" x14ac:dyDescent="0.25">
      <c r="A76" s="2" t="s">
        <v>1056</v>
      </c>
      <c r="B76" s="2" t="s">
        <v>1066</v>
      </c>
      <c r="C76" s="2" t="s">
        <v>27</v>
      </c>
      <c r="D76" s="2" t="s">
        <v>29</v>
      </c>
      <c r="E76" s="2" t="s">
        <v>1067</v>
      </c>
      <c r="F76" s="2" t="s">
        <v>1068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-1.1559294653125107E-3</v>
      </c>
      <c r="P76" s="3">
        <v>-1.1559294653125107E-3</v>
      </c>
      <c r="Q76" s="6">
        <v>-1.1559294660442158E-3</v>
      </c>
      <c r="R76" s="3">
        <v>7.3170506112441025E-13</v>
      </c>
      <c r="S76" s="3">
        <v>-1.1559294660442158E-3</v>
      </c>
    </row>
    <row r="77" spans="1:19" x14ac:dyDescent="0.25">
      <c r="A77" s="2" t="s">
        <v>1056</v>
      </c>
      <c r="B77" s="2" t="s">
        <v>1066</v>
      </c>
      <c r="C77" s="2" t="s">
        <v>27</v>
      </c>
      <c r="D77" s="2" t="s">
        <v>30</v>
      </c>
      <c r="E77" s="2" t="s">
        <v>1067</v>
      </c>
      <c r="F77" s="2" t="s">
        <v>1068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223112.85</v>
      </c>
      <c r="N77" s="3">
        <v>0</v>
      </c>
      <c r="O77" s="3">
        <v>0</v>
      </c>
      <c r="P77" s="3">
        <v>223112.85</v>
      </c>
      <c r="Q77" s="6">
        <v>223112.85014123077</v>
      </c>
      <c r="R77" s="3">
        <v>-1.4123076107352972E-4</v>
      </c>
      <c r="S77" s="3">
        <v>223112.85014123077</v>
      </c>
    </row>
    <row r="78" spans="1:19" x14ac:dyDescent="0.25">
      <c r="A78" s="2" t="s">
        <v>1056</v>
      </c>
      <c r="B78" s="2" t="s">
        <v>1066</v>
      </c>
      <c r="C78" s="2" t="s">
        <v>27</v>
      </c>
      <c r="D78" s="2" t="s">
        <v>31</v>
      </c>
      <c r="E78" s="2" t="s">
        <v>1067</v>
      </c>
      <c r="F78" s="2" t="s">
        <v>1068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-1.1559294653125107E-3</v>
      </c>
      <c r="P78" s="3">
        <v>-1.1559294653125107E-3</v>
      </c>
      <c r="Q78" s="6">
        <v>-1.1559294660442158E-3</v>
      </c>
      <c r="R78" s="3">
        <v>7.3170506112441025E-13</v>
      </c>
      <c r="S78" s="3">
        <v>-1.1559294660442158E-3</v>
      </c>
    </row>
    <row r="79" spans="1:19" x14ac:dyDescent="0.25">
      <c r="A79" s="2" t="s">
        <v>1056</v>
      </c>
      <c r="B79" s="2" t="s">
        <v>1066</v>
      </c>
      <c r="C79" s="2" t="s">
        <v>27</v>
      </c>
      <c r="D79" s="2" t="s">
        <v>32</v>
      </c>
      <c r="E79" s="2" t="s">
        <v>1067</v>
      </c>
      <c r="F79" s="2" t="s">
        <v>1068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-1.1559294653125107E-3</v>
      </c>
      <c r="P79" s="3">
        <v>-1.1559294653125107E-3</v>
      </c>
      <c r="Q79" s="6">
        <v>-1.1559294660442158E-3</v>
      </c>
      <c r="R79" s="3">
        <v>7.3170506112441025E-13</v>
      </c>
      <c r="S79" s="3">
        <v>-1.1559294660442158E-3</v>
      </c>
    </row>
    <row r="80" spans="1:19" x14ac:dyDescent="0.25">
      <c r="A80" s="2" t="s">
        <v>1056</v>
      </c>
      <c r="B80" s="2" t="s">
        <v>1066</v>
      </c>
      <c r="C80" s="2" t="s">
        <v>27</v>
      </c>
      <c r="D80" s="2" t="s">
        <v>33</v>
      </c>
      <c r="E80" s="2" t="s">
        <v>1067</v>
      </c>
      <c r="F80" s="2" t="s">
        <v>1068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-1.1559294653125107E-3</v>
      </c>
      <c r="P80" s="3">
        <v>-1.1559294653125107E-3</v>
      </c>
      <c r="Q80" s="6">
        <v>-1.1559294660442158E-3</v>
      </c>
      <c r="R80" s="3">
        <v>7.3170506112441025E-13</v>
      </c>
      <c r="S80" s="3">
        <v>-1.1559294660442158E-3</v>
      </c>
    </row>
    <row r="81" spans="1:19" x14ac:dyDescent="0.25">
      <c r="A81" s="2" t="s">
        <v>1056</v>
      </c>
      <c r="B81" s="2" t="s">
        <v>1066</v>
      </c>
      <c r="C81" s="2" t="s">
        <v>27</v>
      </c>
      <c r="D81" s="2" t="s">
        <v>34</v>
      </c>
      <c r="E81" s="2" t="s">
        <v>1067</v>
      </c>
      <c r="F81" s="2" t="s">
        <v>1068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-1.1559294653125107E-3</v>
      </c>
      <c r="P81" s="3">
        <v>-1.1559294653125107E-3</v>
      </c>
      <c r="Q81" s="6">
        <v>-1.1559294660442158E-3</v>
      </c>
      <c r="R81" s="3">
        <v>7.3170506112441025E-13</v>
      </c>
      <c r="S81" s="3">
        <v>-1.1559294660442158E-3</v>
      </c>
    </row>
    <row r="82" spans="1:19" x14ac:dyDescent="0.25">
      <c r="A82" s="2" t="s">
        <v>1056</v>
      </c>
      <c r="B82" s="2" t="s">
        <v>1066</v>
      </c>
      <c r="C82" s="2" t="s">
        <v>27</v>
      </c>
      <c r="D82" s="2" t="s">
        <v>35</v>
      </c>
      <c r="E82" s="2" t="s">
        <v>1067</v>
      </c>
      <c r="F82" s="2" t="s">
        <v>1068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-1.1559294653125107E-3</v>
      </c>
      <c r="P82" s="3">
        <v>-1.1559294653125107E-3</v>
      </c>
      <c r="Q82" s="6">
        <v>-1.1559294660442158E-3</v>
      </c>
      <c r="R82" s="3">
        <v>7.3170506112441025E-13</v>
      </c>
      <c r="S82" s="3">
        <v>-1.1559294660442158E-3</v>
      </c>
    </row>
    <row r="83" spans="1:19" x14ac:dyDescent="0.25">
      <c r="A83" s="2" t="s">
        <v>1056</v>
      </c>
      <c r="B83" s="2" t="s">
        <v>1066</v>
      </c>
      <c r="C83" s="2" t="s">
        <v>27</v>
      </c>
      <c r="D83" s="2" t="s">
        <v>36</v>
      </c>
      <c r="E83" s="2" t="s">
        <v>1067</v>
      </c>
      <c r="F83" s="2" t="s">
        <v>1068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-2.6421261281939223E-4</v>
      </c>
      <c r="P83" s="3">
        <v>-2.6421261281939223E-4</v>
      </c>
      <c r="Q83" s="6">
        <v>-2.642126129866392E-4</v>
      </c>
      <c r="R83" s="3">
        <v>1.6724696714348619E-13</v>
      </c>
      <c r="S83" s="3">
        <v>-2.642126129866392E-4</v>
      </c>
    </row>
    <row r="84" spans="1:19" x14ac:dyDescent="0.25">
      <c r="A84" s="2" t="s">
        <v>1056</v>
      </c>
      <c r="B84" s="2" t="s">
        <v>1066</v>
      </c>
      <c r="C84" s="2" t="s">
        <v>27</v>
      </c>
      <c r="D84" s="2" t="s">
        <v>59</v>
      </c>
      <c r="E84" s="2" t="s">
        <v>1067</v>
      </c>
      <c r="F84" s="2" t="s">
        <v>1068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0</v>
      </c>
      <c r="N84" s="3">
        <v>0</v>
      </c>
      <c r="O84" s="3">
        <v>-1.2880357098765671E-3</v>
      </c>
      <c r="P84" s="3">
        <v>-1.2880357098765671E-3</v>
      </c>
      <c r="Q84" s="6">
        <v>-1.2880357106918956E-3</v>
      </c>
      <c r="R84" s="3">
        <v>8.1532849048604472E-13</v>
      </c>
      <c r="S84" s="3">
        <v>-1.2880357106918956E-3</v>
      </c>
    </row>
    <row r="85" spans="1:19" x14ac:dyDescent="0.25">
      <c r="A85" s="2" t="s">
        <v>1056</v>
      </c>
      <c r="B85" s="2" t="s">
        <v>1066</v>
      </c>
      <c r="C85" s="2" t="s">
        <v>27</v>
      </c>
      <c r="D85" s="2" t="s">
        <v>60</v>
      </c>
      <c r="E85" s="2" t="s">
        <v>1067</v>
      </c>
      <c r="F85" s="2" t="s">
        <v>1068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-1.5852747019380331E-3</v>
      </c>
      <c r="P85" s="3">
        <v>-1.5852747019380331E-3</v>
      </c>
      <c r="Q85" s="6">
        <v>-1.5852747029415143E-3</v>
      </c>
      <c r="R85" s="3">
        <v>1.0034811523396137E-12</v>
      </c>
      <c r="S85" s="3">
        <v>-1.5852747029415143E-3</v>
      </c>
    </row>
    <row r="86" spans="1:19" x14ac:dyDescent="0.25">
      <c r="A86" s="2" t="s">
        <v>1056</v>
      </c>
      <c r="B86" s="2" t="s">
        <v>1066</v>
      </c>
      <c r="C86" s="2" t="s">
        <v>27</v>
      </c>
      <c r="D86" s="2" t="s">
        <v>61</v>
      </c>
      <c r="E86" s="2" t="s">
        <v>1067</v>
      </c>
      <c r="F86" s="2" t="s">
        <v>1068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-1.5852747019380331E-3</v>
      </c>
      <c r="P86" s="3">
        <v>-1.5852747019380331E-3</v>
      </c>
      <c r="Q86" s="6">
        <v>-1.5852747029415143E-3</v>
      </c>
      <c r="R86" s="3">
        <v>1.0034811523396137E-12</v>
      </c>
      <c r="S86" s="3">
        <v>-1.5852747029415143E-3</v>
      </c>
    </row>
    <row r="87" spans="1:19" x14ac:dyDescent="0.25">
      <c r="A87" s="2" t="s">
        <v>1056</v>
      </c>
      <c r="B87" s="2" t="s">
        <v>1066</v>
      </c>
      <c r="C87" s="2" t="s">
        <v>37</v>
      </c>
      <c r="D87" s="2" t="s">
        <v>38</v>
      </c>
      <c r="E87" s="2" t="s">
        <v>1067</v>
      </c>
      <c r="F87" s="2" t="s">
        <v>1068</v>
      </c>
      <c r="G87" s="3">
        <v>0</v>
      </c>
      <c r="H87" s="3">
        <v>0</v>
      </c>
      <c r="I87" s="3">
        <v>-1.4311580453068018E-3</v>
      </c>
      <c r="J87" s="3">
        <v>-1.4311580453068018E-3</v>
      </c>
      <c r="K87" s="6">
        <v>-1.4311580462127269E-3</v>
      </c>
      <c r="L87" s="3">
        <v>9.0592507454023696E-13</v>
      </c>
      <c r="M87" s="3">
        <v>0</v>
      </c>
      <c r="N87" s="3">
        <v>0</v>
      </c>
      <c r="O87" s="3">
        <v>0</v>
      </c>
      <c r="P87" s="3">
        <v>0</v>
      </c>
      <c r="Q87" s="6">
        <v>0</v>
      </c>
      <c r="R87" s="3">
        <v>0</v>
      </c>
      <c r="S87" s="3">
        <v>-1.4311580462127269E-3</v>
      </c>
    </row>
    <row r="88" spans="1:19" x14ac:dyDescent="0.25">
      <c r="A88" s="2" t="s">
        <v>1056</v>
      </c>
      <c r="B88" s="2" t="s">
        <v>1066</v>
      </c>
      <c r="C88" s="2" t="s">
        <v>37</v>
      </c>
      <c r="D88" s="2" t="s">
        <v>39</v>
      </c>
      <c r="E88" s="2" t="s">
        <v>1067</v>
      </c>
      <c r="F88" s="2" t="s">
        <v>1068</v>
      </c>
      <c r="G88" s="3">
        <v>0</v>
      </c>
      <c r="H88" s="3">
        <v>0</v>
      </c>
      <c r="I88" s="3">
        <v>-1.4311580453068018E-3</v>
      </c>
      <c r="J88" s="3">
        <v>-1.4311580453068018E-3</v>
      </c>
      <c r="K88" s="6">
        <v>-1.4311580462127269E-3</v>
      </c>
      <c r="L88" s="3">
        <v>9.0592507454023696E-13</v>
      </c>
      <c r="M88" s="3">
        <v>0</v>
      </c>
      <c r="N88" s="3">
        <v>0</v>
      </c>
      <c r="O88" s="3">
        <v>0</v>
      </c>
      <c r="P88" s="3">
        <v>0</v>
      </c>
      <c r="Q88" s="6">
        <v>0</v>
      </c>
      <c r="R88" s="3">
        <v>0</v>
      </c>
      <c r="S88" s="3">
        <v>-1.4311580462127269E-3</v>
      </c>
    </row>
    <row r="89" spans="1:19" x14ac:dyDescent="0.25">
      <c r="A89" s="2" t="s">
        <v>1056</v>
      </c>
      <c r="B89" s="2" t="s">
        <v>1066</v>
      </c>
      <c r="C89" s="2" t="s">
        <v>37</v>
      </c>
      <c r="D89" s="2" t="s">
        <v>40</v>
      </c>
      <c r="E89" s="2" t="s">
        <v>1067</v>
      </c>
      <c r="F89" s="2" t="s">
        <v>1068</v>
      </c>
      <c r="G89" s="3">
        <v>0</v>
      </c>
      <c r="H89" s="3">
        <v>0</v>
      </c>
      <c r="I89" s="3">
        <v>-1.4311580453068018E-3</v>
      </c>
      <c r="J89" s="3">
        <v>-1.4311580453068018E-3</v>
      </c>
      <c r="K89" s="6">
        <v>-1.4311580462127269E-3</v>
      </c>
      <c r="L89" s="3">
        <v>9.0592507454023696E-13</v>
      </c>
      <c r="M89" s="3">
        <v>0</v>
      </c>
      <c r="N89" s="3">
        <v>0</v>
      </c>
      <c r="O89" s="3">
        <v>0</v>
      </c>
      <c r="P89" s="3">
        <v>0</v>
      </c>
      <c r="Q89" s="6">
        <v>0</v>
      </c>
      <c r="R89" s="3">
        <v>0</v>
      </c>
      <c r="S89" s="3">
        <v>-1.4311580462127269E-3</v>
      </c>
    </row>
    <row r="90" spans="1:19" x14ac:dyDescent="0.25">
      <c r="A90" s="2" t="s">
        <v>1056</v>
      </c>
      <c r="B90" s="2" t="s">
        <v>1066</v>
      </c>
      <c r="C90" s="2" t="s">
        <v>37</v>
      </c>
      <c r="D90" s="2" t="s">
        <v>41</v>
      </c>
      <c r="E90" s="2" t="s">
        <v>1067</v>
      </c>
      <c r="F90" s="2" t="s">
        <v>1068</v>
      </c>
      <c r="G90" s="3">
        <v>0</v>
      </c>
      <c r="H90" s="3">
        <v>0</v>
      </c>
      <c r="I90" s="3">
        <v>-1.4311580453068018E-3</v>
      </c>
      <c r="J90" s="3">
        <v>-1.4311580453068018E-3</v>
      </c>
      <c r="K90" s="6">
        <v>-1.4311580462127269E-3</v>
      </c>
      <c r="L90" s="3">
        <v>9.0592507454023696E-13</v>
      </c>
      <c r="M90" s="3">
        <v>0</v>
      </c>
      <c r="N90" s="3">
        <v>0</v>
      </c>
      <c r="O90" s="3">
        <v>0</v>
      </c>
      <c r="P90" s="3">
        <v>0</v>
      </c>
      <c r="Q90" s="6">
        <v>0</v>
      </c>
      <c r="R90" s="3">
        <v>0</v>
      </c>
      <c r="S90" s="3">
        <v>-1.4311580462127269E-3</v>
      </c>
    </row>
    <row r="91" spans="1:19" x14ac:dyDescent="0.25">
      <c r="A91" s="2" t="s">
        <v>1056</v>
      </c>
      <c r="B91" s="2" t="s">
        <v>1066</v>
      </c>
      <c r="C91" s="2" t="s">
        <v>37</v>
      </c>
      <c r="D91" s="2" t="s">
        <v>42</v>
      </c>
      <c r="E91" s="2" t="s">
        <v>1067</v>
      </c>
      <c r="F91" s="2" t="s">
        <v>1068</v>
      </c>
      <c r="G91" s="3">
        <v>0</v>
      </c>
      <c r="H91" s="3">
        <v>0</v>
      </c>
      <c r="I91" s="3">
        <v>-1.4311581617221236E-3</v>
      </c>
      <c r="J91" s="3">
        <v>-1.4311581617221236E-3</v>
      </c>
      <c r="K91" s="6">
        <v>-1.4311581626280487E-3</v>
      </c>
      <c r="L91" s="3">
        <v>9.0592507454023696E-13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-1.4311581626280487E-3</v>
      </c>
    </row>
    <row r="92" spans="1:19" x14ac:dyDescent="0.25">
      <c r="A92" s="2" t="s">
        <v>1056</v>
      </c>
      <c r="B92" s="2" t="s">
        <v>1066</v>
      </c>
      <c r="C92" s="2" t="s">
        <v>43</v>
      </c>
      <c r="D92" s="2"/>
      <c r="E92" s="2" t="s">
        <v>1067</v>
      </c>
      <c r="F92" s="2" t="s">
        <v>1068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0</v>
      </c>
    </row>
    <row r="93" spans="1:19" x14ac:dyDescent="0.25">
      <c r="A93" s="2" t="s">
        <v>1056</v>
      </c>
      <c r="B93" s="2" t="s">
        <v>1069</v>
      </c>
      <c r="C93" s="2" t="s">
        <v>23</v>
      </c>
      <c r="D93" s="2" t="s">
        <v>24</v>
      </c>
      <c r="E93" s="2" t="s">
        <v>1070</v>
      </c>
      <c r="F93" s="2" t="s">
        <v>1071</v>
      </c>
      <c r="G93" s="3">
        <v>146732.51</v>
      </c>
      <c r="H93" s="3">
        <v>0</v>
      </c>
      <c r="I93" s="3">
        <v>0</v>
      </c>
      <c r="J93" s="3">
        <v>146732.51</v>
      </c>
      <c r="K93" s="6">
        <v>146732.49954012572</v>
      </c>
      <c r="L93" s="3">
        <v>1.0459874290972948E-2</v>
      </c>
      <c r="M93" s="3">
        <v>0</v>
      </c>
      <c r="N93" s="3">
        <v>0</v>
      </c>
      <c r="O93" s="3">
        <v>0</v>
      </c>
      <c r="P93" s="3">
        <v>0</v>
      </c>
      <c r="Q93" s="6">
        <v>0</v>
      </c>
      <c r="R93" s="3">
        <v>0</v>
      </c>
      <c r="S93" s="3">
        <v>146732.49954012572</v>
      </c>
    </row>
    <row r="94" spans="1:19" x14ac:dyDescent="0.25">
      <c r="A94" s="2" t="s">
        <v>1056</v>
      </c>
      <c r="B94" s="2" t="s">
        <v>1069</v>
      </c>
      <c r="C94" s="2" t="s">
        <v>27</v>
      </c>
      <c r="D94" s="2" t="s">
        <v>261</v>
      </c>
      <c r="E94" s="2" t="s">
        <v>1070</v>
      </c>
      <c r="F94" s="2" t="s">
        <v>1071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0</v>
      </c>
    </row>
    <row r="95" spans="1:19" x14ac:dyDescent="0.25">
      <c r="A95" s="2" t="s">
        <v>1056</v>
      </c>
      <c r="B95" s="2" t="s">
        <v>1069</v>
      </c>
      <c r="C95" s="2" t="s">
        <v>27</v>
      </c>
      <c r="D95" s="2" t="s">
        <v>262</v>
      </c>
      <c r="E95" s="2" t="s">
        <v>1070</v>
      </c>
      <c r="F95" s="2" t="s">
        <v>1071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-1.9138213247060776E-5</v>
      </c>
      <c r="P95" s="3">
        <v>-1.9138213247060776E-5</v>
      </c>
      <c r="Q95" s="6">
        <v>-1.9138211882787075E-5</v>
      </c>
      <c r="R95" s="3">
        <v>-1.3642737011984336E-12</v>
      </c>
      <c r="S95" s="3">
        <v>-1.9138211882787075E-5</v>
      </c>
    </row>
    <row r="96" spans="1:19" x14ac:dyDescent="0.25">
      <c r="A96" s="2" t="s">
        <v>1056</v>
      </c>
      <c r="B96" s="2" t="s">
        <v>1069</v>
      </c>
      <c r="C96" s="2" t="s">
        <v>27</v>
      </c>
      <c r="D96" s="2" t="s">
        <v>575</v>
      </c>
      <c r="E96" s="2" t="s">
        <v>1070</v>
      </c>
      <c r="F96" s="2" t="s">
        <v>1071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-1.9138213247060776E-5</v>
      </c>
      <c r="P96" s="3">
        <v>-1.9138213247060776E-5</v>
      </c>
      <c r="Q96" s="6">
        <v>-1.9138211882787075E-5</v>
      </c>
      <c r="R96" s="3">
        <v>-1.3642737011984336E-12</v>
      </c>
      <c r="S96" s="3">
        <v>-1.9138211882787075E-5</v>
      </c>
    </row>
    <row r="97" spans="1:19" x14ac:dyDescent="0.25">
      <c r="A97" s="2" t="s">
        <v>1056</v>
      </c>
      <c r="B97" s="2" t="s">
        <v>1069</v>
      </c>
      <c r="C97" s="2" t="s">
        <v>27</v>
      </c>
      <c r="D97" s="2" t="s">
        <v>263</v>
      </c>
      <c r="E97" s="2" t="s">
        <v>1070</v>
      </c>
      <c r="F97" s="2" t="s">
        <v>1071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0</v>
      </c>
      <c r="N97" s="3">
        <v>0</v>
      </c>
      <c r="O97" s="3">
        <v>-1.9138213247060776E-5</v>
      </c>
      <c r="P97" s="3">
        <v>-1.9138213247060776E-5</v>
      </c>
      <c r="Q97" s="6">
        <v>-1.9138211882787075E-5</v>
      </c>
      <c r="R97" s="3">
        <v>-1.3642737011984336E-12</v>
      </c>
      <c r="S97" s="3">
        <v>-1.9138211882787075E-5</v>
      </c>
    </row>
    <row r="98" spans="1:19" x14ac:dyDescent="0.25">
      <c r="A98" s="2" t="s">
        <v>1056</v>
      </c>
      <c r="B98" s="2" t="s">
        <v>1069</v>
      </c>
      <c r="C98" s="2" t="s">
        <v>37</v>
      </c>
      <c r="D98" s="2" t="s">
        <v>38</v>
      </c>
      <c r="E98" s="2" t="s">
        <v>1070</v>
      </c>
      <c r="F98" s="2" t="s">
        <v>1071</v>
      </c>
      <c r="G98" s="3">
        <v>0</v>
      </c>
      <c r="H98" s="3">
        <v>0</v>
      </c>
      <c r="I98" s="3">
        <v>-2.8796130209229887E-6</v>
      </c>
      <c r="J98" s="3">
        <v>-2.8796130209229887E-6</v>
      </c>
      <c r="K98" s="6">
        <v>-2.8796128156488458E-6</v>
      </c>
      <c r="L98" s="3">
        <v>-2.0527414285113595E-13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-2.8796128156488458E-6</v>
      </c>
    </row>
    <row r="99" spans="1:19" x14ac:dyDescent="0.25">
      <c r="A99" s="2" t="s">
        <v>1056</v>
      </c>
      <c r="B99" s="2" t="s">
        <v>1069</v>
      </c>
      <c r="C99" s="2" t="s">
        <v>37</v>
      </c>
      <c r="D99" s="2" t="s">
        <v>39</v>
      </c>
      <c r="E99" s="2" t="s">
        <v>1070</v>
      </c>
      <c r="F99" s="2" t="s">
        <v>1071</v>
      </c>
      <c r="G99" s="3">
        <v>0</v>
      </c>
      <c r="H99" s="3">
        <v>0</v>
      </c>
      <c r="I99" s="3">
        <v>-2.8796130209229887E-6</v>
      </c>
      <c r="J99" s="3">
        <v>-2.8796130209229887E-6</v>
      </c>
      <c r="K99" s="6">
        <v>-2.8796128156488458E-6</v>
      </c>
      <c r="L99" s="3">
        <v>-2.0527414285113595E-13</v>
      </c>
      <c r="M99" s="3">
        <v>0</v>
      </c>
      <c r="N99" s="3">
        <v>0</v>
      </c>
      <c r="O99" s="3">
        <v>0</v>
      </c>
      <c r="P99" s="3">
        <v>0</v>
      </c>
      <c r="Q99" s="6">
        <v>0</v>
      </c>
      <c r="R99" s="3">
        <v>0</v>
      </c>
      <c r="S99" s="3">
        <v>-2.8796128156488458E-6</v>
      </c>
    </row>
    <row r="100" spans="1:19" x14ac:dyDescent="0.25">
      <c r="A100" s="2" t="s">
        <v>1056</v>
      </c>
      <c r="B100" s="2" t="s">
        <v>1069</v>
      </c>
      <c r="C100" s="2" t="s">
        <v>37</v>
      </c>
      <c r="D100" s="2" t="s">
        <v>40</v>
      </c>
      <c r="E100" s="2" t="s">
        <v>1070</v>
      </c>
      <c r="F100" s="2" t="s">
        <v>1071</v>
      </c>
      <c r="G100" s="3">
        <v>0</v>
      </c>
      <c r="H100" s="3">
        <v>0</v>
      </c>
      <c r="I100" s="3">
        <v>-2.8796130209229887E-6</v>
      </c>
      <c r="J100" s="3">
        <v>-2.8796130209229887E-6</v>
      </c>
      <c r="K100" s="6">
        <v>-2.8796128156488458E-6</v>
      </c>
      <c r="L100" s="3">
        <v>-2.0527414285113595E-13</v>
      </c>
      <c r="M100" s="3">
        <v>0</v>
      </c>
      <c r="N100" s="3">
        <v>0</v>
      </c>
      <c r="O100" s="3">
        <v>0</v>
      </c>
      <c r="P100" s="3">
        <v>0</v>
      </c>
      <c r="Q100" s="6">
        <v>0</v>
      </c>
      <c r="R100" s="3">
        <v>0</v>
      </c>
      <c r="S100" s="3">
        <v>-2.8796128156488458E-6</v>
      </c>
    </row>
    <row r="101" spans="1:19" x14ac:dyDescent="0.25">
      <c r="A101" s="2" t="s">
        <v>1056</v>
      </c>
      <c r="B101" s="2" t="s">
        <v>1069</v>
      </c>
      <c r="C101" s="2" t="s">
        <v>37</v>
      </c>
      <c r="D101" s="2" t="s">
        <v>41</v>
      </c>
      <c r="E101" s="2" t="s">
        <v>1070</v>
      </c>
      <c r="F101" s="2" t="s">
        <v>1071</v>
      </c>
      <c r="G101" s="3">
        <v>0</v>
      </c>
      <c r="H101" s="3">
        <v>0</v>
      </c>
      <c r="I101" s="3">
        <v>-2.8796130209229887E-6</v>
      </c>
      <c r="J101" s="3">
        <v>-2.8796130209229887E-6</v>
      </c>
      <c r="K101" s="6">
        <v>-2.8796128156488458E-6</v>
      </c>
      <c r="L101" s="3">
        <v>-2.0527414285113595E-13</v>
      </c>
      <c r="M101" s="3">
        <v>0</v>
      </c>
      <c r="N101" s="3">
        <v>0</v>
      </c>
      <c r="O101" s="3">
        <v>0</v>
      </c>
      <c r="P101" s="3">
        <v>0</v>
      </c>
      <c r="Q101" s="6">
        <v>0</v>
      </c>
      <c r="R101" s="3">
        <v>0</v>
      </c>
      <c r="S101" s="3">
        <v>-2.8796128156488458E-6</v>
      </c>
    </row>
    <row r="102" spans="1:19" x14ac:dyDescent="0.25">
      <c r="A102" s="2" t="s">
        <v>1056</v>
      </c>
      <c r="B102" s="2" t="s">
        <v>1069</v>
      </c>
      <c r="C102" s="2" t="s">
        <v>37</v>
      </c>
      <c r="D102" s="2" t="s">
        <v>42</v>
      </c>
      <c r="E102" s="2" t="s">
        <v>1070</v>
      </c>
      <c r="F102" s="2" t="s">
        <v>1071</v>
      </c>
      <c r="G102" s="3">
        <v>44019.77</v>
      </c>
      <c r="H102" s="3">
        <v>0</v>
      </c>
      <c r="I102" s="3">
        <v>0</v>
      </c>
      <c r="J102" s="3">
        <v>44019.77</v>
      </c>
      <c r="K102" s="6">
        <v>44019.7668620365</v>
      </c>
      <c r="L102" s="3">
        <v>3.1379634965560399E-3</v>
      </c>
      <c r="M102" s="3">
        <v>0</v>
      </c>
      <c r="N102" s="3">
        <v>0</v>
      </c>
      <c r="O102" s="3">
        <v>0</v>
      </c>
      <c r="P102" s="3">
        <v>0</v>
      </c>
      <c r="Q102" s="6">
        <v>0</v>
      </c>
      <c r="R102" s="3">
        <v>0</v>
      </c>
      <c r="S102" s="3">
        <v>44019.7668620365</v>
      </c>
    </row>
    <row r="103" spans="1:19" x14ac:dyDescent="0.25">
      <c r="A103" s="2" t="s">
        <v>1056</v>
      </c>
      <c r="B103" s="2" t="s">
        <v>1069</v>
      </c>
      <c r="C103" s="2" t="s">
        <v>43</v>
      </c>
      <c r="D103" s="2"/>
      <c r="E103" s="2" t="s">
        <v>1070</v>
      </c>
      <c r="F103" s="2" t="s">
        <v>1071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0</v>
      </c>
    </row>
    <row r="104" spans="1:19" x14ac:dyDescent="0.25">
      <c r="A104" s="2" t="s">
        <v>1056</v>
      </c>
      <c r="B104" s="2" t="s">
        <v>1072</v>
      </c>
      <c r="C104" s="2" t="s">
        <v>23</v>
      </c>
      <c r="D104" s="2" t="s">
        <v>24</v>
      </c>
      <c r="E104" s="2" t="s">
        <v>1073</v>
      </c>
      <c r="F104" s="2" t="s">
        <v>1074</v>
      </c>
      <c r="G104" s="3">
        <v>356652.03</v>
      </c>
      <c r="H104" s="3">
        <v>0</v>
      </c>
      <c r="I104" s="3">
        <v>0</v>
      </c>
      <c r="J104" s="3">
        <v>356652.03</v>
      </c>
      <c r="K104" s="6">
        <v>356652.02957849286</v>
      </c>
      <c r="L104" s="3">
        <v>4.2150716762989759E-4</v>
      </c>
      <c r="M104" s="3">
        <v>0</v>
      </c>
      <c r="N104" s="3">
        <v>0</v>
      </c>
      <c r="O104" s="3">
        <v>-1.7589029191467098E-12</v>
      </c>
      <c r="P104" s="3">
        <v>-1.7589029191467098E-12</v>
      </c>
      <c r="Q104" s="6">
        <v>-1.7589029170679605E-12</v>
      </c>
      <c r="R104" s="3">
        <v>-2.0787493079919406E-21</v>
      </c>
      <c r="S104" s="3">
        <v>356652.02957849286</v>
      </c>
    </row>
    <row r="105" spans="1:19" x14ac:dyDescent="0.25">
      <c r="A105" s="2" t="s">
        <v>1056</v>
      </c>
      <c r="B105" s="2" t="s">
        <v>1072</v>
      </c>
      <c r="C105" s="2" t="s">
        <v>27</v>
      </c>
      <c r="D105" s="2" t="s">
        <v>47</v>
      </c>
      <c r="E105" s="2" t="s">
        <v>1073</v>
      </c>
      <c r="F105" s="2" t="s">
        <v>1074</v>
      </c>
      <c r="G105" s="3">
        <v>0</v>
      </c>
      <c r="H105" s="3">
        <v>0</v>
      </c>
      <c r="I105" s="3">
        <v>0</v>
      </c>
      <c r="J105" s="3">
        <v>0</v>
      </c>
      <c r="K105" s="6">
        <v>0</v>
      </c>
      <c r="L105" s="3">
        <v>0</v>
      </c>
      <c r="M105" s="3">
        <v>0</v>
      </c>
      <c r="N105" s="3">
        <v>0</v>
      </c>
      <c r="O105" s="3">
        <v>-2.1682935766875744E-3</v>
      </c>
      <c r="P105" s="3">
        <v>-2.1682935766875744E-3</v>
      </c>
      <c r="Q105" s="6">
        <v>-2.1682935741249888E-3</v>
      </c>
      <c r="R105" s="3">
        <v>-2.5625855604172187E-12</v>
      </c>
      <c r="S105" s="3">
        <v>-2.1682935741249888E-3</v>
      </c>
    </row>
    <row r="106" spans="1:19" x14ac:dyDescent="0.25">
      <c r="A106" s="2" t="s">
        <v>1056</v>
      </c>
      <c r="B106" s="2" t="s">
        <v>1072</v>
      </c>
      <c r="C106" s="2" t="s">
        <v>27</v>
      </c>
      <c r="D106" s="2" t="s">
        <v>48</v>
      </c>
      <c r="E106" s="2" t="s">
        <v>1073</v>
      </c>
      <c r="F106" s="2" t="s">
        <v>1074</v>
      </c>
      <c r="G106" s="3">
        <v>0</v>
      </c>
      <c r="H106" s="3">
        <v>0</v>
      </c>
      <c r="I106" s="3">
        <v>0</v>
      </c>
      <c r="J106" s="3">
        <v>0</v>
      </c>
      <c r="K106" s="6">
        <v>0</v>
      </c>
      <c r="L106" s="3">
        <v>0</v>
      </c>
      <c r="M106" s="3">
        <v>0</v>
      </c>
      <c r="N106" s="3">
        <v>0</v>
      </c>
      <c r="O106" s="3">
        <v>-2.7258547488600016E-3</v>
      </c>
      <c r="P106" s="3">
        <v>-2.7258547488600016E-3</v>
      </c>
      <c r="Q106" s="6">
        <v>-2.7258547456384657E-3</v>
      </c>
      <c r="R106" s="3">
        <v>-3.2215358852782927E-12</v>
      </c>
      <c r="S106" s="3">
        <v>-2.7258547456384657E-3</v>
      </c>
    </row>
    <row r="107" spans="1:19" x14ac:dyDescent="0.25">
      <c r="A107" s="2" t="s">
        <v>1056</v>
      </c>
      <c r="B107" s="2" t="s">
        <v>1072</v>
      </c>
      <c r="C107" s="2" t="s">
        <v>27</v>
      </c>
      <c r="D107" s="2" t="s">
        <v>49</v>
      </c>
      <c r="E107" s="2" t="s">
        <v>1073</v>
      </c>
      <c r="F107" s="2" t="s">
        <v>1074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-2.7258547488600016E-3</v>
      </c>
      <c r="P107" s="3">
        <v>-2.7258547488600016E-3</v>
      </c>
      <c r="Q107" s="6">
        <v>-2.7258547456384657E-3</v>
      </c>
      <c r="R107" s="3">
        <v>-3.2215358852782927E-12</v>
      </c>
      <c r="S107" s="3">
        <v>-2.7258547456384657E-3</v>
      </c>
    </row>
    <row r="108" spans="1:19" x14ac:dyDescent="0.25">
      <c r="A108" s="2" t="s">
        <v>1056</v>
      </c>
      <c r="B108" s="2" t="s">
        <v>1072</v>
      </c>
      <c r="C108" s="2" t="s">
        <v>27</v>
      </c>
      <c r="D108" s="2" t="s">
        <v>50</v>
      </c>
      <c r="E108" s="2" t="s">
        <v>1073</v>
      </c>
      <c r="F108" s="2" t="s">
        <v>1074</v>
      </c>
      <c r="G108" s="3">
        <v>0</v>
      </c>
      <c r="H108" s="3">
        <v>0</v>
      </c>
      <c r="I108" s="3">
        <v>0</v>
      </c>
      <c r="J108" s="3">
        <v>0</v>
      </c>
      <c r="K108" s="6">
        <v>0</v>
      </c>
      <c r="L108" s="3">
        <v>0</v>
      </c>
      <c r="M108" s="3">
        <v>0</v>
      </c>
      <c r="N108" s="3">
        <v>0</v>
      </c>
      <c r="O108" s="3">
        <v>-4.9560997285880148E-4</v>
      </c>
      <c r="P108" s="3">
        <v>-4.9560997285880148E-4</v>
      </c>
      <c r="Q108" s="6">
        <v>-4.9560997227306766E-4</v>
      </c>
      <c r="R108" s="3">
        <v>-5.8573382689247611E-13</v>
      </c>
      <c r="S108" s="3">
        <v>-4.9560997227306766E-4</v>
      </c>
    </row>
    <row r="109" spans="1:19" x14ac:dyDescent="0.25">
      <c r="A109" s="2" t="s">
        <v>1056</v>
      </c>
      <c r="B109" s="2" t="s">
        <v>1072</v>
      </c>
      <c r="C109" s="2" t="s">
        <v>27</v>
      </c>
      <c r="D109" s="2" t="s">
        <v>51</v>
      </c>
      <c r="E109" s="2" t="s">
        <v>1073</v>
      </c>
      <c r="F109" s="2" t="s">
        <v>1074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-4.9560997285880148E-4</v>
      </c>
      <c r="P109" s="3">
        <v>-4.9560997285880148E-4</v>
      </c>
      <c r="Q109" s="6">
        <v>-4.9560997227306766E-4</v>
      </c>
      <c r="R109" s="3">
        <v>-5.8573382689247611E-13</v>
      </c>
      <c r="S109" s="3">
        <v>-4.9560997227306766E-4</v>
      </c>
    </row>
    <row r="110" spans="1:19" x14ac:dyDescent="0.25">
      <c r="A110" s="2" t="s">
        <v>1056</v>
      </c>
      <c r="B110" s="2" t="s">
        <v>1072</v>
      </c>
      <c r="C110" s="2" t="s">
        <v>27</v>
      </c>
      <c r="D110" s="2" t="s">
        <v>52</v>
      </c>
      <c r="E110" s="2" t="s">
        <v>1073</v>
      </c>
      <c r="F110" s="2" t="s">
        <v>1074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-4.9560988554731011E-4</v>
      </c>
      <c r="P110" s="3">
        <v>-4.9560988554731011E-4</v>
      </c>
      <c r="Q110" s="6">
        <v>-4.956098849615764E-4</v>
      </c>
      <c r="R110" s="3">
        <v>-5.8573371847225886E-13</v>
      </c>
      <c r="S110" s="3">
        <v>-4.956098849615764E-4</v>
      </c>
    </row>
    <row r="111" spans="1:19" x14ac:dyDescent="0.25">
      <c r="A111" s="2" t="s">
        <v>1056</v>
      </c>
      <c r="B111" s="2" t="s">
        <v>1072</v>
      </c>
      <c r="C111" s="2" t="s">
        <v>37</v>
      </c>
      <c r="D111" s="2" t="s">
        <v>38</v>
      </c>
      <c r="E111" s="2" t="s">
        <v>1073</v>
      </c>
      <c r="F111" s="2" t="s">
        <v>1074</v>
      </c>
      <c r="G111" s="3">
        <v>106995.61</v>
      </c>
      <c r="H111" s="3">
        <v>0</v>
      </c>
      <c r="I111" s="3">
        <v>0</v>
      </c>
      <c r="J111" s="3">
        <v>106995.61</v>
      </c>
      <c r="K111" s="6">
        <v>106995.60987354784</v>
      </c>
      <c r="L111" s="3">
        <v>1.2645215610973537E-4</v>
      </c>
      <c r="M111" s="3">
        <v>0</v>
      </c>
      <c r="N111" s="3">
        <v>0</v>
      </c>
      <c r="O111" s="3">
        <v>-5.2766881033887436E-13</v>
      </c>
      <c r="P111" s="3">
        <v>-5.2766881033887436E-13</v>
      </c>
      <c r="Q111" s="6">
        <v>-5.2766880971525197E-13</v>
      </c>
      <c r="R111" s="3">
        <v>-6.2362238921172051E-22</v>
      </c>
      <c r="S111" s="3">
        <v>106995.60987354784</v>
      </c>
    </row>
    <row r="112" spans="1:19" x14ac:dyDescent="0.25">
      <c r="A112" s="2" t="s">
        <v>1056</v>
      </c>
      <c r="B112" s="2" t="s">
        <v>1072</v>
      </c>
      <c r="C112" s="2" t="s">
        <v>37</v>
      </c>
      <c r="D112" s="2" t="s">
        <v>39</v>
      </c>
      <c r="E112" s="2" t="s">
        <v>1073</v>
      </c>
      <c r="F112" s="2" t="s">
        <v>1074</v>
      </c>
      <c r="G112" s="3">
        <v>106995.61</v>
      </c>
      <c r="H112" s="3">
        <v>0</v>
      </c>
      <c r="I112" s="3">
        <v>0</v>
      </c>
      <c r="J112" s="3">
        <v>106995.61</v>
      </c>
      <c r="K112" s="6">
        <v>106995.60987354784</v>
      </c>
      <c r="L112" s="3">
        <v>1.2645215610973537E-4</v>
      </c>
      <c r="M112" s="3">
        <v>0</v>
      </c>
      <c r="N112" s="3">
        <v>0</v>
      </c>
      <c r="O112" s="3">
        <v>-5.2766881033887436E-13</v>
      </c>
      <c r="P112" s="3">
        <v>-5.2766881033887436E-13</v>
      </c>
      <c r="Q112" s="6">
        <v>-5.2766880971525197E-13</v>
      </c>
      <c r="R112" s="3">
        <v>-6.2362238921172051E-22</v>
      </c>
      <c r="S112" s="3">
        <v>106995.60987354784</v>
      </c>
    </row>
    <row r="113" spans="1:19" x14ac:dyDescent="0.25">
      <c r="A113" s="2" t="s">
        <v>1056</v>
      </c>
      <c r="B113" s="2" t="s">
        <v>1072</v>
      </c>
      <c r="C113" s="2" t="s">
        <v>37</v>
      </c>
      <c r="D113" s="2" t="s">
        <v>40</v>
      </c>
      <c r="E113" s="2" t="s">
        <v>1073</v>
      </c>
      <c r="F113" s="2" t="s">
        <v>1074</v>
      </c>
      <c r="G113" s="3">
        <v>106995.61</v>
      </c>
      <c r="H113" s="3">
        <v>0</v>
      </c>
      <c r="I113" s="3">
        <v>0</v>
      </c>
      <c r="J113" s="3">
        <v>106995.61</v>
      </c>
      <c r="K113" s="6">
        <v>106995.60987354784</v>
      </c>
      <c r="L113" s="3">
        <v>1.2645215610973537E-4</v>
      </c>
      <c r="M113" s="3">
        <v>0</v>
      </c>
      <c r="N113" s="3">
        <v>0</v>
      </c>
      <c r="O113" s="3">
        <v>-5.2766881033887436E-13</v>
      </c>
      <c r="P113" s="3">
        <v>-5.2766881033887436E-13</v>
      </c>
      <c r="Q113" s="6">
        <v>-5.2766880971525197E-13</v>
      </c>
      <c r="R113" s="3">
        <v>-6.2362238921172051E-22</v>
      </c>
      <c r="S113" s="3">
        <v>106995.60987354784</v>
      </c>
    </row>
    <row r="114" spans="1:19" x14ac:dyDescent="0.25">
      <c r="A114" s="2" t="s">
        <v>1056</v>
      </c>
      <c r="B114" s="2" t="s">
        <v>1072</v>
      </c>
      <c r="C114" s="2" t="s">
        <v>37</v>
      </c>
      <c r="D114" s="2" t="s">
        <v>41</v>
      </c>
      <c r="E114" s="2" t="s">
        <v>1073</v>
      </c>
      <c r="F114" s="2" t="s">
        <v>1074</v>
      </c>
      <c r="G114" s="3">
        <v>106995.61</v>
      </c>
      <c r="H114" s="3">
        <v>0</v>
      </c>
      <c r="I114" s="3">
        <v>0</v>
      </c>
      <c r="J114" s="3">
        <v>106995.61</v>
      </c>
      <c r="K114" s="6">
        <v>106995.60987354784</v>
      </c>
      <c r="L114" s="3">
        <v>1.2645215610973537E-4</v>
      </c>
      <c r="M114" s="3">
        <v>0</v>
      </c>
      <c r="N114" s="3">
        <v>0</v>
      </c>
      <c r="O114" s="3">
        <v>-5.2766881033887436E-13</v>
      </c>
      <c r="P114" s="3">
        <v>-5.2766881033887436E-13</v>
      </c>
      <c r="Q114" s="6">
        <v>-5.2766880971525197E-13</v>
      </c>
      <c r="R114" s="3">
        <v>-6.2362238921172051E-22</v>
      </c>
      <c r="S114" s="3">
        <v>106995.60987354784</v>
      </c>
    </row>
    <row r="115" spans="1:19" x14ac:dyDescent="0.25">
      <c r="A115" s="2" t="s">
        <v>1056</v>
      </c>
      <c r="B115" s="2" t="s">
        <v>1072</v>
      </c>
      <c r="C115" s="2" t="s">
        <v>37</v>
      </c>
      <c r="D115" s="2" t="s">
        <v>42</v>
      </c>
      <c r="E115" s="2" t="s">
        <v>1073</v>
      </c>
      <c r="F115" s="2" t="s">
        <v>1074</v>
      </c>
      <c r="G115" s="3">
        <v>106995.6</v>
      </c>
      <c r="H115" s="3">
        <v>0</v>
      </c>
      <c r="I115" s="3">
        <v>0</v>
      </c>
      <c r="J115" s="3">
        <v>106995.6</v>
      </c>
      <c r="K115" s="6">
        <v>106995.59987354786</v>
      </c>
      <c r="L115" s="3">
        <v>1.2645214155782014E-4</v>
      </c>
      <c r="M115" s="3">
        <v>0</v>
      </c>
      <c r="N115" s="3">
        <v>0</v>
      </c>
      <c r="O115" s="3">
        <v>-5.2766886454898299E-13</v>
      </c>
      <c r="P115" s="3">
        <v>-5.2766886454898299E-13</v>
      </c>
      <c r="Q115" s="6">
        <v>-5.276688639253606E-13</v>
      </c>
      <c r="R115" s="3">
        <v>-6.2362238921172051E-22</v>
      </c>
      <c r="S115" s="3">
        <v>106995.59987354786</v>
      </c>
    </row>
    <row r="116" spans="1:19" x14ac:dyDescent="0.25">
      <c r="A116" s="2" t="s">
        <v>1056</v>
      </c>
      <c r="B116" s="2" t="s">
        <v>1072</v>
      </c>
      <c r="C116" s="2" t="s">
        <v>43</v>
      </c>
      <c r="D116" s="2"/>
      <c r="E116" s="2" t="s">
        <v>1073</v>
      </c>
      <c r="F116" s="2" t="s">
        <v>1074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6">
        <v>0</v>
      </c>
      <c r="R116" s="3">
        <v>0</v>
      </c>
      <c r="S116" s="3">
        <v>0</v>
      </c>
    </row>
    <row r="117" spans="1:19" x14ac:dyDescent="0.25">
      <c r="A117" s="2" t="s">
        <v>1056</v>
      </c>
      <c r="B117" s="2" t="s">
        <v>1075</v>
      </c>
      <c r="C117" s="2" t="s">
        <v>23</v>
      </c>
      <c r="D117" s="2" t="s">
        <v>24</v>
      </c>
      <c r="E117" s="2" t="s">
        <v>1076</v>
      </c>
      <c r="F117" s="2" t="s">
        <v>1077</v>
      </c>
      <c r="G117" s="3">
        <v>61347.06</v>
      </c>
      <c r="H117" s="3">
        <v>0</v>
      </c>
      <c r="I117" s="3">
        <v>0</v>
      </c>
      <c r="J117" s="3">
        <v>61347.06</v>
      </c>
      <c r="K117" s="6">
        <v>61347.061138549507</v>
      </c>
      <c r="L117" s="3">
        <v>-1.1385495090507902E-3</v>
      </c>
      <c r="M117" s="3">
        <v>0</v>
      </c>
      <c r="N117" s="3">
        <v>0</v>
      </c>
      <c r="O117" s="3">
        <v>0</v>
      </c>
      <c r="P117" s="3">
        <v>0</v>
      </c>
      <c r="Q117" s="6">
        <v>0</v>
      </c>
      <c r="R117" s="3">
        <v>0</v>
      </c>
      <c r="S117" s="3">
        <v>61347.061138549507</v>
      </c>
    </row>
    <row r="118" spans="1:19" x14ac:dyDescent="0.25">
      <c r="A118" s="2" t="s">
        <v>1056</v>
      </c>
      <c r="B118" s="2" t="s">
        <v>1075</v>
      </c>
      <c r="C118" s="2" t="s">
        <v>27</v>
      </c>
      <c r="D118" s="2" t="s">
        <v>193</v>
      </c>
      <c r="E118" s="2" t="s">
        <v>1076</v>
      </c>
      <c r="F118" s="2" t="s">
        <v>1077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115025.73</v>
      </c>
      <c r="N118" s="3">
        <v>0</v>
      </c>
      <c r="O118" s="3">
        <v>6.9636589614674449E-6</v>
      </c>
      <c r="P118" s="3">
        <v>115025.73000696365</v>
      </c>
      <c r="Q118" s="6">
        <v>115025.73214174384</v>
      </c>
      <c r="R118" s="3">
        <v>-2.1347801812225953E-3</v>
      </c>
      <c r="S118" s="3">
        <v>115025.73214174384</v>
      </c>
    </row>
    <row r="119" spans="1:19" x14ac:dyDescent="0.25">
      <c r="A119" s="2" t="s">
        <v>1056</v>
      </c>
      <c r="B119" s="2" t="s">
        <v>1075</v>
      </c>
      <c r="C119" s="2" t="s">
        <v>27</v>
      </c>
      <c r="D119" s="2" t="s">
        <v>194</v>
      </c>
      <c r="E119" s="2" t="s">
        <v>1076</v>
      </c>
      <c r="F119" s="2" t="s">
        <v>1077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115025.73</v>
      </c>
      <c r="N119" s="3">
        <v>0</v>
      </c>
      <c r="O119" s="3">
        <v>6.9636589614674449E-6</v>
      </c>
      <c r="P119" s="3">
        <v>115025.73000696365</v>
      </c>
      <c r="Q119" s="6">
        <v>115025.73214174384</v>
      </c>
      <c r="R119" s="3">
        <v>-2.1347801812225953E-3</v>
      </c>
      <c r="S119" s="3">
        <v>115025.73214174384</v>
      </c>
    </row>
    <row r="120" spans="1:19" x14ac:dyDescent="0.25">
      <c r="A120" s="2" t="s">
        <v>1056</v>
      </c>
      <c r="B120" s="2" t="s">
        <v>1075</v>
      </c>
      <c r="C120" s="2" t="s">
        <v>27</v>
      </c>
      <c r="D120" s="2" t="s">
        <v>195</v>
      </c>
      <c r="E120" s="2" t="s">
        <v>1076</v>
      </c>
      <c r="F120" s="2" t="s">
        <v>1077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115025.73</v>
      </c>
      <c r="N120" s="3">
        <v>0</v>
      </c>
      <c r="O120" s="3">
        <v>6.9636589614674449E-6</v>
      </c>
      <c r="P120" s="3">
        <v>115025.73000696365</v>
      </c>
      <c r="Q120" s="6">
        <v>115025.73214174384</v>
      </c>
      <c r="R120" s="3">
        <v>-2.1347801812225953E-3</v>
      </c>
      <c r="S120" s="3">
        <v>115025.73214174384</v>
      </c>
    </row>
    <row r="121" spans="1:19" x14ac:dyDescent="0.25">
      <c r="A121" s="2" t="s">
        <v>1056</v>
      </c>
      <c r="B121" s="2" t="s">
        <v>1075</v>
      </c>
      <c r="C121" s="2" t="s">
        <v>37</v>
      </c>
      <c r="D121" s="2" t="s">
        <v>38</v>
      </c>
      <c r="E121" s="2" t="s">
        <v>1076</v>
      </c>
      <c r="F121" s="2" t="s">
        <v>1077</v>
      </c>
      <c r="G121" s="3">
        <v>0</v>
      </c>
      <c r="H121" s="3">
        <v>0</v>
      </c>
      <c r="I121" s="3">
        <v>3.3425567380618304E-6</v>
      </c>
      <c r="J121" s="3">
        <v>3.3425567380618304E-6</v>
      </c>
      <c r="K121" s="6">
        <v>3.342556800096854E-6</v>
      </c>
      <c r="L121" s="3">
        <v>-6.2035023554965919E-14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3.342556800096854E-6</v>
      </c>
    </row>
    <row r="122" spans="1:19" x14ac:dyDescent="0.25">
      <c r="A122" s="2" t="s">
        <v>1056</v>
      </c>
      <c r="B122" s="2" t="s">
        <v>1075</v>
      </c>
      <c r="C122" s="2" t="s">
        <v>37</v>
      </c>
      <c r="D122" s="2" t="s">
        <v>39</v>
      </c>
      <c r="E122" s="2" t="s">
        <v>1076</v>
      </c>
      <c r="F122" s="2" t="s">
        <v>1077</v>
      </c>
      <c r="G122" s="3">
        <v>0</v>
      </c>
      <c r="H122" s="3">
        <v>0</v>
      </c>
      <c r="I122" s="3">
        <v>3.3425567380618304E-6</v>
      </c>
      <c r="J122" s="3">
        <v>3.3425567380618304E-6</v>
      </c>
      <c r="K122" s="6">
        <v>3.342556800096854E-6</v>
      </c>
      <c r="L122" s="3">
        <v>-6.2035023554965919E-14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3.342556800096854E-6</v>
      </c>
    </row>
    <row r="123" spans="1:19" x14ac:dyDescent="0.25">
      <c r="A123" s="2" t="s">
        <v>1056</v>
      </c>
      <c r="B123" s="2" t="s">
        <v>1075</v>
      </c>
      <c r="C123" s="2" t="s">
        <v>37</v>
      </c>
      <c r="D123" s="2" t="s">
        <v>40</v>
      </c>
      <c r="E123" s="2" t="s">
        <v>1076</v>
      </c>
      <c r="F123" s="2" t="s">
        <v>1077</v>
      </c>
      <c r="G123" s="3">
        <v>0</v>
      </c>
      <c r="H123" s="3">
        <v>0</v>
      </c>
      <c r="I123" s="3">
        <v>3.3425567380618304E-6</v>
      </c>
      <c r="J123" s="3">
        <v>3.3425567380618304E-6</v>
      </c>
      <c r="K123" s="6">
        <v>3.342556800096854E-6</v>
      </c>
      <c r="L123" s="3">
        <v>-6.2035023554965919E-14</v>
      </c>
      <c r="M123" s="3">
        <v>0</v>
      </c>
      <c r="N123" s="3">
        <v>0</v>
      </c>
      <c r="O123" s="3">
        <v>0</v>
      </c>
      <c r="P123" s="3">
        <v>0</v>
      </c>
      <c r="Q123" s="6">
        <v>0</v>
      </c>
      <c r="R123" s="3">
        <v>0</v>
      </c>
      <c r="S123" s="3">
        <v>3.342556800096854E-6</v>
      </c>
    </row>
    <row r="124" spans="1:19" x14ac:dyDescent="0.25">
      <c r="A124" s="2" t="s">
        <v>1056</v>
      </c>
      <c r="B124" s="2" t="s">
        <v>1075</v>
      </c>
      <c r="C124" s="2" t="s">
        <v>37</v>
      </c>
      <c r="D124" s="2" t="s">
        <v>41</v>
      </c>
      <c r="E124" s="2" t="s">
        <v>1076</v>
      </c>
      <c r="F124" s="2" t="s">
        <v>1077</v>
      </c>
      <c r="G124" s="3">
        <v>0</v>
      </c>
      <c r="H124" s="3">
        <v>0</v>
      </c>
      <c r="I124" s="3">
        <v>3.3425567380618304E-6</v>
      </c>
      <c r="J124" s="3">
        <v>3.3425567380618304E-6</v>
      </c>
      <c r="K124" s="6">
        <v>3.342556800096854E-6</v>
      </c>
      <c r="L124" s="3">
        <v>-6.2035023554965919E-14</v>
      </c>
      <c r="M124" s="3">
        <v>0</v>
      </c>
      <c r="N124" s="3">
        <v>0</v>
      </c>
      <c r="O124" s="3">
        <v>0</v>
      </c>
      <c r="P124" s="3">
        <v>0</v>
      </c>
      <c r="Q124" s="6">
        <v>0</v>
      </c>
      <c r="R124" s="3">
        <v>0</v>
      </c>
      <c r="S124" s="3">
        <v>3.342556800096854E-6</v>
      </c>
    </row>
    <row r="125" spans="1:19" x14ac:dyDescent="0.25">
      <c r="A125" s="2" t="s">
        <v>1056</v>
      </c>
      <c r="B125" s="2" t="s">
        <v>1075</v>
      </c>
      <c r="C125" s="2" t="s">
        <v>37</v>
      </c>
      <c r="D125" s="2" t="s">
        <v>42</v>
      </c>
      <c r="E125" s="2" t="s">
        <v>1076</v>
      </c>
      <c r="F125" s="2" t="s">
        <v>1077</v>
      </c>
      <c r="G125" s="3">
        <v>0</v>
      </c>
      <c r="H125" s="3">
        <v>0</v>
      </c>
      <c r="I125" s="3">
        <v>3.3425567380618304E-6</v>
      </c>
      <c r="J125" s="3">
        <v>3.3425567380618304E-6</v>
      </c>
      <c r="K125" s="6">
        <v>3.342556800096854E-6</v>
      </c>
      <c r="L125" s="3">
        <v>-6.2035023554965919E-14</v>
      </c>
      <c r="M125" s="3">
        <v>0</v>
      </c>
      <c r="N125" s="3">
        <v>0</v>
      </c>
      <c r="O125" s="3">
        <v>0</v>
      </c>
      <c r="P125" s="3">
        <v>0</v>
      </c>
      <c r="Q125" s="6">
        <v>0</v>
      </c>
      <c r="R125" s="3">
        <v>0</v>
      </c>
      <c r="S125" s="3">
        <v>3.342556800096854E-6</v>
      </c>
    </row>
    <row r="126" spans="1:19" x14ac:dyDescent="0.25">
      <c r="A126" s="2" t="s">
        <v>1056</v>
      </c>
      <c r="B126" s="2" t="s">
        <v>1075</v>
      </c>
      <c r="C126" s="2" t="s">
        <v>43</v>
      </c>
      <c r="D126" s="2"/>
      <c r="E126" s="2" t="s">
        <v>1076</v>
      </c>
      <c r="F126" s="2" t="s">
        <v>1077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0</v>
      </c>
      <c r="P126" s="3">
        <v>0</v>
      </c>
      <c r="Q126" s="6">
        <v>0</v>
      </c>
      <c r="R126" s="3">
        <v>0</v>
      </c>
      <c r="S126" s="3">
        <v>0</v>
      </c>
    </row>
    <row r="127" spans="1:19" x14ac:dyDescent="0.25">
      <c r="A127" s="2"/>
      <c r="B127" s="2"/>
      <c r="C127" s="2"/>
      <c r="D127" s="2"/>
      <c r="E127" s="2"/>
      <c r="F127" s="2"/>
      <c r="G127" s="3"/>
      <c r="H127" s="3"/>
      <c r="I127" s="3"/>
      <c r="J127" s="3"/>
      <c r="K127" s="6"/>
      <c r="L127" s="3"/>
      <c r="M127" s="3"/>
      <c r="N127" s="3"/>
      <c r="O127" s="3"/>
      <c r="P127" s="3"/>
      <c r="Q127" s="6"/>
      <c r="R127" s="3"/>
      <c r="S127" s="3"/>
    </row>
    <row r="128" spans="1:19" x14ac:dyDescent="0.25">
      <c r="A128" s="2"/>
      <c r="B128" s="2"/>
      <c r="C128" s="2"/>
      <c r="D128" s="2"/>
      <c r="E128" s="2"/>
      <c r="F128" s="2"/>
      <c r="G128" s="3"/>
      <c r="H128" s="3"/>
      <c r="I128" s="3"/>
      <c r="J128" s="3"/>
      <c r="K128" s="6"/>
      <c r="L128" s="3"/>
      <c r="M128" s="3"/>
      <c r="N128" s="3"/>
      <c r="O128" s="3"/>
      <c r="P128" s="3"/>
      <c r="Q128" s="6"/>
      <c r="R128" s="3"/>
      <c r="S128" s="3"/>
    </row>
    <row r="129" spans="1:19" x14ac:dyDescent="0.25">
      <c r="A129" s="2"/>
      <c r="B129" s="2"/>
      <c r="C129" s="2"/>
      <c r="D129" s="2"/>
      <c r="E129" s="2"/>
      <c r="F129" s="2"/>
      <c r="G129" s="3"/>
      <c r="H129" s="3"/>
      <c r="I129" s="3"/>
      <c r="J129" s="3"/>
      <c r="K129" s="6"/>
      <c r="L129" s="3"/>
      <c r="M129" s="3"/>
      <c r="N129" s="3"/>
      <c r="O129" s="3"/>
      <c r="P129" s="3"/>
      <c r="Q129" s="6"/>
      <c r="R129" s="3"/>
      <c r="S129" s="3"/>
    </row>
    <row r="130" spans="1:19" x14ac:dyDescent="0.25">
      <c r="A130" s="2"/>
      <c r="B130" s="2"/>
      <c r="C130" s="2"/>
      <c r="D130" s="2"/>
      <c r="E130" s="2"/>
      <c r="F130" s="2"/>
      <c r="G130" s="3"/>
      <c r="H130" s="3"/>
      <c r="I130" s="3"/>
      <c r="J130" s="3"/>
      <c r="K130" s="6"/>
      <c r="L130" s="3"/>
      <c r="M130" s="3"/>
      <c r="N130" s="3"/>
      <c r="O130" s="3"/>
      <c r="P130" s="3"/>
      <c r="Q130" s="6"/>
      <c r="R130" s="3"/>
      <c r="S130" s="3"/>
    </row>
    <row r="131" spans="1:19" x14ac:dyDescent="0.25">
      <c r="A131" s="2"/>
      <c r="B131" s="2"/>
      <c r="C131" s="2"/>
      <c r="D131" s="2"/>
      <c r="E131" s="2"/>
      <c r="F131" s="2"/>
      <c r="G131" s="3"/>
      <c r="H131" s="3"/>
      <c r="I131" s="3"/>
      <c r="J131" s="3"/>
      <c r="K131" s="6"/>
      <c r="L131" s="3"/>
      <c r="M131" s="3"/>
      <c r="N131" s="3"/>
      <c r="O131" s="3"/>
      <c r="P131" s="3"/>
      <c r="Q131" s="6"/>
      <c r="R131" s="3"/>
      <c r="S131" s="3"/>
    </row>
    <row r="132" spans="1:19" x14ac:dyDescent="0.25">
      <c r="A132" s="2"/>
      <c r="B132" s="2"/>
      <c r="C132" s="2"/>
      <c r="D132" s="2"/>
      <c r="E132" s="2"/>
      <c r="F132" s="2"/>
      <c r="G132" s="3"/>
      <c r="H132" s="3"/>
      <c r="I132" s="3"/>
      <c r="J132" s="3"/>
      <c r="K132" s="6"/>
      <c r="L132" s="3"/>
      <c r="M132" s="3"/>
      <c r="N132" s="3"/>
      <c r="O132" s="3"/>
      <c r="P132" s="3"/>
      <c r="Q132" s="6"/>
      <c r="R132" s="3"/>
      <c r="S132" s="3"/>
    </row>
    <row r="133" spans="1:19" x14ac:dyDescent="0.25">
      <c r="A133" s="2"/>
      <c r="B133" s="2"/>
      <c r="C133" s="2"/>
      <c r="D133" s="2"/>
      <c r="E133" s="2"/>
      <c r="F133" s="2"/>
      <c r="G133" s="3"/>
      <c r="H133" s="3"/>
      <c r="I133" s="3"/>
      <c r="J133" s="3"/>
      <c r="K133" s="6"/>
      <c r="L133" s="3"/>
      <c r="M133" s="3"/>
      <c r="N133" s="3"/>
      <c r="O133" s="3"/>
      <c r="P133" s="3"/>
      <c r="Q133" s="6"/>
      <c r="R133" s="3"/>
      <c r="S133" s="3"/>
    </row>
    <row r="134" spans="1:19" x14ac:dyDescent="0.25">
      <c r="A134" s="2"/>
      <c r="B134" s="2"/>
      <c r="C134" s="2"/>
      <c r="D134" s="2"/>
      <c r="E134" s="2"/>
      <c r="F134" s="2"/>
      <c r="G134" s="3"/>
      <c r="H134" s="3"/>
      <c r="I134" s="3"/>
      <c r="J134" s="3"/>
      <c r="K134" s="6"/>
      <c r="L134" s="3"/>
      <c r="M134" s="3"/>
      <c r="N134" s="3"/>
      <c r="O134" s="3"/>
      <c r="P134" s="3"/>
      <c r="Q134" s="6"/>
      <c r="R134" s="3"/>
      <c r="S134" s="3"/>
    </row>
    <row r="135" spans="1:19" x14ac:dyDescent="0.25">
      <c r="A135" s="2"/>
      <c r="B135" s="2"/>
      <c r="C135" s="2"/>
      <c r="D135" s="2"/>
      <c r="E135" s="2"/>
      <c r="F135" s="2"/>
      <c r="G135" s="3"/>
      <c r="H135" s="3"/>
      <c r="I135" s="3"/>
      <c r="J135" s="3"/>
      <c r="K135" s="6"/>
      <c r="L135" s="3"/>
      <c r="M135" s="3"/>
      <c r="N135" s="3"/>
      <c r="O135" s="3"/>
      <c r="P135" s="3"/>
      <c r="Q135" s="6"/>
      <c r="R135" s="3"/>
      <c r="S135" s="3"/>
    </row>
    <row r="136" spans="1:19" x14ac:dyDescent="0.25">
      <c r="A136" s="2"/>
      <c r="B136" s="2"/>
      <c r="C136" s="2"/>
      <c r="D136" s="2"/>
      <c r="E136" s="2"/>
      <c r="F136" s="2"/>
      <c r="G136" s="3"/>
      <c r="H136" s="3"/>
      <c r="I136" s="3"/>
      <c r="J136" s="3"/>
      <c r="K136" s="6"/>
      <c r="L136" s="3"/>
      <c r="M136" s="3"/>
      <c r="N136" s="3"/>
      <c r="O136" s="3"/>
      <c r="P136" s="3"/>
      <c r="Q136" s="6"/>
      <c r="R136" s="3"/>
      <c r="S136" s="3"/>
    </row>
    <row r="137" spans="1:19" x14ac:dyDescent="0.25">
      <c r="A137" s="2"/>
      <c r="B137" s="2"/>
      <c r="C137" s="2"/>
      <c r="D137" s="2"/>
      <c r="E137" s="2"/>
      <c r="F137" s="2"/>
      <c r="G137" s="3"/>
      <c r="H137" s="3"/>
      <c r="I137" s="3"/>
      <c r="J137" s="3"/>
      <c r="K137" s="6"/>
      <c r="L137" s="3"/>
      <c r="M137" s="3"/>
      <c r="N137" s="3"/>
      <c r="O137" s="3"/>
      <c r="P137" s="3"/>
      <c r="Q137" s="6"/>
      <c r="R137" s="3"/>
      <c r="S137" s="3"/>
    </row>
    <row r="138" spans="1:19" x14ac:dyDescent="0.25">
      <c r="A138" s="2"/>
      <c r="B138" s="2"/>
      <c r="C138" s="2"/>
      <c r="D138" s="2"/>
      <c r="E138" s="2"/>
      <c r="F138" s="2"/>
      <c r="G138" s="3"/>
      <c r="H138" s="3"/>
      <c r="I138" s="3"/>
      <c r="J138" s="3"/>
      <c r="K138" s="6"/>
      <c r="L138" s="3"/>
      <c r="M138" s="3"/>
      <c r="N138" s="3"/>
      <c r="O138" s="3"/>
      <c r="P138" s="3"/>
      <c r="Q138" s="6"/>
      <c r="R138" s="3"/>
      <c r="S138" s="3"/>
    </row>
    <row r="139" spans="1:19" x14ac:dyDescent="0.25">
      <c r="A139" s="2"/>
      <c r="B139" s="2"/>
      <c r="C139" s="2"/>
      <c r="D139" s="2"/>
      <c r="E139" s="2"/>
      <c r="F139" s="2"/>
      <c r="G139" s="3"/>
      <c r="H139" s="3"/>
      <c r="I139" s="3"/>
      <c r="J139" s="3"/>
      <c r="K139" s="6"/>
      <c r="L139" s="3"/>
      <c r="M139" s="3"/>
      <c r="N139" s="3"/>
      <c r="O139" s="3"/>
      <c r="P139" s="3"/>
      <c r="Q139" s="6"/>
      <c r="R139" s="3"/>
      <c r="S139" s="3"/>
    </row>
    <row r="140" spans="1:19" x14ac:dyDescent="0.25">
      <c r="A140" s="2"/>
      <c r="B140" s="2"/>
      <c r="C140" s="2"/>
      <c r="D140" s="2"/>
      <c r="E140" s="2"/>
      <c r="F140" s="2"/>
      <c r="G140" s="3"/>
      <c r="H140" s="3"/>
      <c r="I140" s="3"/>
      <c r="J140" s="3"/>
      <c r="K140" s="6"/>
      <c r="L140" s="3"/>
      <c r="M140" s="3"/>
      <c r="N140" s="3"/>
      <c r="O140" s="3"/>
      <c r="P140" s="3"/>
      <c r="Q140" s="6"/>
      <c r="R140" s="3"/>
      <c r="S140" s="3"/>
    </row>
    <row r="141" spans="1:19" x14ac:dyDescent="0.25">
      <c r="A141" s="2"/>
      <c r="B141" s="2"/>
      <c r="C141" s="2"/>
      <c r="D141" s="2"/>
      <c r="E141" s="2"/>
      <c r="F141" s="2"/>
      <c r="G141" s="3"/>
      <c r="H141" s="3"/>
      <c r="I141" s="3"/>
      <c r="J141" s="3"/>
      <c r="K141" s="6"/>
      <c r="L141" s="3"/>
      <c r="M141" s="3"/>
      <c r="N141" s="3"/>
      <c r="O141" s="3"/>
      <c r="P141" s="3"/>
      <c r="Q141" s="6"/>
      <c r="R141" s="3"/>
      <c r="S141" s="3"/>
    </row>
    <row r="142" spans="1:19" x14ac:dyDescent="0.25">
      <c r="A142" s="2"/>
      <c r="B142" s="2"/>
      <c r="C142" s="2"/>
      <c r="D142" s="2"/>
      <c r="E142" s="2"/>
      <c r="F142" s="2"/>
      <c r="G142" s="3"/>
      <c r="H142" s="3"/>
      <c r="I142" s="3"/>
      <c r="J142" s="3"/>
      <c r="K142" s="6"/>
      <c r="L142" s="3"/>
      <c r="M142" s="3"/>
      <c r="N142" s="3"/>
      <c r="O142" s="3"/>
      <c r="P142" s="3"/>
      <c r="Q142" s="6"/>
      <c r="R142" s="3"/>
      <c r="S142" s="3"/>
    </row>
    <row r="143" spans="1:19" x14ac:dyDescent="0.25">
      <c r="A143" s="2"/>
      <c r="B143" s="2"/>
      <c r="C143" s="2"/>
      <c r="D143" s="2"/>
      <c r="E143" s="2"/>
      <c r="F143" s="2"/>
      <c r="G143" s="3"/>
      <c r="H143" s="3"/>
      <c r="I143" s="3"/>
      <c r="J143" s="3"/>
      <c r="K143" s="6"/>
      <c r="L143" s="3"/>
      <c r="M143" s="3"/>
      <c r="N143" s="3"/>
      <c r="O143" s="3"/>
      <c r="P143" s="3"/>
      <c r="Q143" s="6"/>
      <c r="R143" s="3"/>
      <c r="S143" s="3"/>
    </row>
    <row r="144" spans="1:19" x14ac:dyDescent="0.25">
      <c r="A144" s="2"/>
      <c r="B144" s="2"/>
      <c r="C144" s="2"/>
      <c r="D144" s="2"/>
      <c r="E144" s="2"/>
      <c r="F144" s="2"/>
      <c r="G144" s="3"/>
      <c r="H144" s="3"/>
      <c r="I144" s="3"/>
      <c r="J144" s="3"/>
      <c r="K144" s="6"/>
      <c r="L144" s="3"/>
      <c r="M144" s="3"/>
      <c r="N144" s="3"/>
      <c r="O144" s="3"/>
      <c r="P144" s="3"/>
      <c r="Q144" s="6"/>
      <c r="R144" s="3"/>
      <c r="S144" s="3"/>
    </row>
    <row r="145" spans="1:19" x14ac:dyDescent="0.25">
      <c r="A145" s="2"/>
      <c r="B145" s="2"/>
      <c r="C145" s="2"/>
      <c r="D145" s="2"/>
      <c r="E145" s="2"/>
      <c r="F145" s="2"/>
      <c r="G145" s="3"/>
      <c r="H145" s="3"/>
      <c r="I145" s="3"/>
      <c r="J145" s="3"/>
      <c r="K145" s="6"/>
      <c r="L145" s="3"/>
      <c r="M145" s="3"/>
      <c r="N145" s="3"/>
      <c r="O145" s="3"/>
      <c r="P145" s="3"/>
      <c r="Q145" s="6"/>
      <c r="R145" s="3"/>
      <c r="S145" s="3"/>
    </row>
    <row r="146" spans="1:19" x14ac:dyDescent="0.25">
      <c r="A146" s="2"/>
      <c r="B146" s="2"/>
      <c r="C146" s="2"/>
      <c r="D146" s="2"/>
      <c r="E146" s="2"/>
      <c r="F146" s="2"/>
      <c r="G146" s="3"/>
      <c r="H146" s="3"/>
      <c r="I146" s="3"/>
      <c r="J146" s="3"/>
      <c r="K146" s="6"/>
      <c r="L146" s="3"/>
      <c r="M146" s="3"/>
      <c r="N146" s="3"/>
      <c r="O146" s="3"/>
      <c r="P146" s="3"/>
      <c r="Q146" s="6"/>
      <c r="R146" s="3"/>
      <c r="S146" s="3"/>
    </row>
    <row r="147" spans="1:19" x14ac:dyDescent="0.25">
      <c r="A147" s="2"/>
      <c r="B147" s="2"/>
      <c r="C147" s="2"/>
      <c r="D147" s="2"/>
      <c r="E147" s="2"/>
      <c r="F147" s="2"/>
      <c r="G147" s="3"/>
      <c r="H147" s="3"/>
      <c r="I147" s="3"/>
      <c r="J147" s="3"/>
      <c r="K147" s="6"/>
      <c r="L147" s="3"/>
      <c r="M147" s="3"/>
      <c r="N147" s="3"/>
      <c r="O147" s="3"/>
      <c r="P147" s="3"/>
      <c r="Q147" s="6"/>
      <c r="R147" s="3"/>
      <c r="S147" s="3"/>
    </row>
    <row r="148" spans="1:19" x14ac:dyDescent="0.25">
      <c r="A148" s="2"/>
      <c r="B148" s="2"/>
      <c r="C148" s="2"/>
      <c r="D148" s="2"/>
      <c r="E148" s="2"/>
      <c r="F148" s="2"/>
      <c r="G148" s="3"/>
      <c r="H148" s="3"/>
      <c r="I148" s="3"/>
      <c r="J148" s="3"/>
      <c r="K148" s="6"/>
      <c r="L148" s="3"/>
      <c r="M148" s="3"/>
      <c r="N148" s="3"/>
      <c r="O148" s="3"/>
      <c r="P148" s="3"/>
      <c r="Q148" s="6"/>
      <c r="R148" s="3"/>
      <c r="S148" s="3"/>
    </row>
    <row r="149" spans="1:19" x14ac:dyDescent="0.25">
      <c r="A149" s="2"/>
      <c r="B149" s="2"/>
      <c r="C149" s="2"/>
      <c r="D149" s="2"/>
      <c r="E149" s="2"/>
      <c r="F149" s="2"/>
      <c r="G149" s="3"/>
      <c r="H149" s="3"/>
      <c r="I149" s="3"/>
      <c r="J149" s="3"/>
      <c r="K149" s="6"/>
      <c r="L149" s="3"/>
      <c r="M149" s="3"/>
      <c r="N149" s="3"/>
      <c r="O149" s="3"/>
      <c r="P149" s="3"/>
      <c r="Q149" s="6"/>
      <c r="R149" s="3"/>
      <c r="S149" s="3"/>
    </row>
    <row r="150" spans="1:19" x14ac:dyDescent="0.25">
      <c r="A150" s="2"/>
      <c r="B150" s="2"/>
      <c r="C150" s="2"/>
      <c r="D150" s="2"/>
      <c r="E150" s="2"/>
      <c r="F150" s="2"/>
      <c r="G150" s="3"/>
      <c r="H150" s="3"/>
      <c r="I150" s="3"/>
      <c r="J150" s="3"/>
      <c r="K150" s="6"/>
      <c r="L150" s="3"/>
      <c r="M150" s="3"/>
      <c r="N150" s="3"/>
      <c r="O150" s="3"/>
      <c r="P150" s="3"/>
      <c r="Q150" s="6"/>
      <c r="R150" s="3"/>
      <c r="S150" s="3"/>
    </row>
    <row r="151" spans="1:19" x14ac:dyDescent="0.25">
      <c r="A151" s="2"/>
      <c r="B151" s="2"/>
      <c r="C151" s="2"/>
      <c r="D151" s="2"/>
      <c r="E151" s="2"/>
      <c r="F151" s="2"/>
      <c r="G151" s="3"/>
      <c r="H151" s="3"/>
      <c r="I151" s="3"/>
      <c r="J151" s="3"/>
      <c r="K151" s="6"/>
      <c r="L151" s="3"/>
      <c r="M151" s="3"/>
      <c r="N151" s="3"/>
      <c r="O151" s="3"/>
      <c r="P151" s="3"/>
      <c r="Q151" s="6"/>
      <c r="R151" s="3"/>
      <c r="S151" s="3"/>
    </row>
    <row r="152" spans="1:19" x14ac:dyDescent="0.25">
      <c r="A152" s="2"/>
      <c r="B152" s="2"/>
      <c r="C152" s="2"/>
      <c r="D152" s="2"/>
      <c r="E152" s="2"/>
      <c r="F152" s="2"/>
      <c r="G152" s="3"/>
      <c r="H152" s="3"/>
      <c r="I152" s="3"/>
      <c r="J152" s="3"/>
      <c r="K152" s="6"/>
      <c r="L152" s="3"/>
      <c r="M152" s="3"/>
      <c r="N152" s="3"/>
      <c r="O152" s="3"/>
      <c r="P152" s="3"/>
      <c r="Q152" s="6"/>
      <c r="R152" s="3"/>
      <c r="S152" s="3"/>
    </row>
    <row r="153" spans="1:19" x14ac:dyDescent="0.25">
      <c r="A153" s="2"/>
      <c r="B153" s="2"/>
      <c r="C153" s="2"/>
      <c r="D153" s="2"/>
      <c r="E153" s="2"/>
      <c r="F153" s="2"/>
      <c r="G153" s="3"/>
      <c r="H153" s="3"/>
      <c r="I153" s="3"/>
      <c r="J153" s="3"/>
      <c r="K153" s="6"/>
      <c r="L153" s="3"/>
      <c r="M153" s="3"/>
      <c r="N153" s="3"/>
      <c r="O153" s="3"/>
      <c r="P153" s="3"/>
      <c r="Q153" s="6"/>
      <c r="R153" s="3"/>
      <c r="S153" s="3"/>
    </row>
    <row r="154" spans="1:19" x14ac:dyDescent="0.25">
      <c r="A154" s="2"/>
      <c r="B154" s="2"/>
      <c r="C154" s="2"/>
      <c r="D154" s="2"/>
      <c r="E154" s="2"/>
      <c r="F154" s="2"/>
      <c r="G154" s="3"/>
      <c r="H154" s="3"/>
      <c r="I154" s="3"/>
      <c r="J154" s="3"/>
      <c r="K154" s="6"/>
      <c r="L154" s="3"/>
      <c r="M154" s="3"/>
      <c r="N154" s="3"/>
      <c r="O154" s="3"/>
      <c r="P154" s="3"/>
      <c r="Q154" s="6"/>
      <c r="R154" s="3"/>
      <c r="S154" s="3"/>
    </row>
    <row r="155" spans="1:19" x14ac:dyDescent="0.25">
      <c r="A155" s="2"/>
      <c r="B155" s="2"/>
      <c r="C155" s="2"/>
      <c r="D155" s="2"/>
      <c r="E155" s="2"/>
      <c r="F155" s="2"/>
      <c r="G155" s="3"/>
      <c r="H155" s="3"/>
      <c r="I155" s="3"/>
      <c r="J155" s="3"/>
      <c r="K155" s="6"/>
      <c r="L155" s="3"/>
      <c r="M155" s="3"/>
      <c r="N155" s="3"/>
      <c r="O155" s="3"/>
      <c r="P155" s="3"/>
      <c r="Q155" s="6"/>
      <c r="R155" s="3"/>
      <c r="S155" s="3"/>
    </row>
    <row r="156" spans="1:19" x14ac:dyDescent="0.25">
      <c r="A156" s="2"/>
      <c r="B156" s="2"/>
      <c r="C156" s="2"/>
      <c r="D156" s="2"/>
      <c r="E156" s="2"/>
      <c r="F156" s="2"/>
      <c r="G156" s="3"/>
      <c r="H156" s="3"/>
      <c r="I156" s="3"/>
      <c r="J156" s="3"/>
      <c r="K156" s="6"/>
      <c r="L156" s="3"/>
      <c r="M156" s="3"/>
      <c r="N156" s="3"/>
      <c r="O156" s="3"/>
      <c r="P156" s="3"/>
      <c r="Q156" s="6"/>
      <c r="R156" s="3"/>
      <c r="S156" s="3"/>
    </row>
    <row r="157" spans="1:19" x14ac:dyDescent="0.25">
      <c r="A157" s="2"/>
      <c r="B157" s="2"/>
      <c r="C157" s="2"/>
      <c r="D157" s="2"/>
      <c r="E157" s="2"/>
      <c r="F157" s="2"/>
      <c r="G157" s="3"/>
      <c r="H157" s="3"/>
      <c r="I157" s="3"/>
      <c r="J157" s="3"/>
      <c r="K157" s="6"/>
      <c r="L157" s="3"/>
      <c r="M157" s="3"/>
      <c r="N157" s="3"/>
      <c r="O157" s="3"/>
      <c r="P157" s="3"/>
      <c r="Q157" s="6"/>
      <c r="R157" s="3"/>
      <c r="S157" s="3"/>
    </row>
    <row r="158" spans="1:19" x14ac:dyDescent="0.25">
      <c r="A158" s="2"/>
      <c r="B158" s="2"/>
      <c r="C158" s="2"/>
      <c r="D158" s="2"/>
      <c r="E158" s="2"/>
      <c r="F158" s="2"/>
      <c r="G158" s="3"/>
      <c r="H158" s="3"/>
      <c r="I158" s="3"/>
      <c r="J158" s="3"/>
      <c r="K158" s="6"/>
      <c r="L158" s="3"/>
      <c r="M158" s="3"/>
      <c r="N158" s="3"/>
      <c r="O158" s="3"/>
      <c r="P158" s="3"/>
      <c r="Q158" s="6"/>
      <c r="R158" s="3"/>
      <c r="S158" s="3"/>
    </row>
    <row r="159" spans="1:19" x14ac:dyDescent="0.25">
      <c r="A159" s="2"/>
      <c r="B159" s="2"/>
      <c r="C159" s="2"/>
      <c r="D159" s="2"/>
      <c r="E159" s="2"/>
      <c r="F159" s="2"/>
      <c r="G159" s="3"/>
      <c r="H159" s="3"/>
      <c r="I159" s="3"/>
      <c r="J159" s="3"/>
      <c r="K159" s="6"/>
      <c r="L159" s="3"/>
      <c r="M159" s="3"/>
      <c r="N159" s="3"/>
      <c r="O159" s="3"/>
      <c r="P159" s="3"/>
      <c r="Q159" s="6"/>
      <c r="R159" s="3"/>
      <c r="S159" s="3"/>
    </row>
    <row r="160" spans="1:19" x14ac:dyDescent="0.25">
      <c r="A160" s="2"/>
      <c r="B160" s="2"/>
      <c r="C160" s="2"/>
      <c r="D160" s="2"/>
      <c r="E160" s="2"/>
      <c r="F160" s="2"/>
      <c r="G160" s="3"/>
      <c r="H160" s="3"/>
      <c r="I160" s="3"/>
      <c r="J160" s="3"/>
      <c r="K160" s="6"/>
      <c r="L160" s="3"/>
      <c r="M160" s="3"/>
      <c r="N160" s="3"/>
      <c r="O160" s="3"/>
      <c r="P160" s="3"/>
      <c r="Q160" s="6"/>
      <c r="R160" s="3"/>
      <c r="S160" s="3"/>
    </row>
    <row r="161" spans="1:19" x14ac:dyDescent="0.25">
      <c r="A161" s="2"/>
      <c r="B161" s="2"/>
      <c r="C161" s="2"/>
      <c r="D161" s="2"/>
      <c r="E161" s="2"/>
      <c r="F161" s="2"/>
      <c r="G161" s="3"/>
      <c r="H161" s="3"/>
      <c r="I161" s="3"/>
      <c r="J161" s="3"/>
      <c r="K161" s="6"/>
      <c r="L161" s="3"/>
      <c r="M161" s="3"/>
      <c r="N161" s="3"/>
      <c r="O161" s="3"/>
      <c r="P161" s="3"/>
      <c r="Q161" s="6"/>
      <c r="R161" s="3"/>
      <c r="S161" s="3"/>
    </row>
    <row r="162" spans="1:19" x14ac:dyDescent="0.25">
      <c r="A162" s="2"/>
      <c r="B162" s="2"/>
      <c r="C162" s="2"/>
      <c r="D162" s="2"/>
      <c r="E162" s="2"/>
      <c r="F162" s="2"/>
      <c r="G162" s="3"/>
      <c r="H162" s="3"/>
      <c r="I162" s="3"/>
      <c r="J162" s="3"/>
      <c r="K162" s="6"/>
      <c r="L162" s="3"/>
      <c r="M162" s="3"/>
      <c r="N162" s="3"/>
      <c r="O162" s="3"/>
      <c r="P162" s="3"/>
      <c r="Q162" s="6"/>
      <c r="R162" s="3"/>
      <c r="S162" s="3"/>
    </row>
    <row r="163" spans="1:19" x14ac:dyDescent="0.25">
      <c r="A163" s="2"/>
      <c r="B163" s="2"/>
      <c r="C163" s="2"/>
      <c r="D163" s="2"/>
      <c r="E163" s="2"/>
      <c r="F163" s="2"/>
      <c r="G163" s="3"/>
      <c r="H163" s="3"/>
      <c r="I163" s="3"/>
      <c r="J163" s="3"/>
      <c r="K163" s="6"/>
      <c r="L163" s="3"/>
      <c r="M163" s="3"/>
      <c r="N163" s="3"/>
      <c r="O163" s="3"/>
      <c r="P163" s="3"/>
      <c r="Q163" s="6"/>
      <c r="R163" s="3"/>
      <c r="S163" s="3"/>
    </row>
    <row r="164" spans="1:19" x14ac:dyDescent="0.25">
      <c r="A164" s="2"/>
      <c r="B164" s="2"/>
      <c r="C164" s="2"/>
      <c r="D164" s="2"/>
      <c r="E164" s="2"/>
      <c r="F164" s="2"/>
      <c r="G164" s="3"/>
      <c r="H164" s="3"/>
      <c r="I164" s="3"/>
      <c r="J164" s="3"/>
      <c r="K164" s="6"/>
      <c r="L164" s="3"/>
      <c r="M164" s="3"/>
      <c r="N164" s="3"/>
      <c r="O164" s="3"/>
      <c r="P164" s="3"/>
      <c r="Q164" s="6"/>
      <c r="R164" s="3"/>
      <c r="S164" s="3"/>
    </row>
    <row r="165" spans="1:19" x14ac:dyDescent="0.25">
      <c r="A165" s="2"/>
      <c r="B165" s="2"/>
      <c r="C165" s="2"/>
      <c r="D165" s="2"/>
      <c r="E165" s="2"/>
      <c r="F165" s="2"/>
      <c r="G165" s="3"/>
      <c r="H165" s="3"/>
      <c r="I165" s="3"/>
      <c r="J165" s="3"/>
      <c r="K165" s="6"/>
      <c r="L165" s="3"/>
      <c r="M165" s="3"/>
      <c r="N165" s="3"/>
      <c r="O165" s="3"/>
      <c r="P165" s="3"/>
      <c r="Q165" s="6"/>
      <c r="R165" s="3"/>
      <c r="S165" s="3"/>
    </row>
    <row r="166" spans="1:19" x14ac:dyDescent="0.25">
      <c r="A166" s="2"/>
      <c r="B166" s="2"/>
      <c r="C166" s="2"/>
      <c r="D166" s="2"/>
      <c r="E166" s="2"/>
      <c r="F166" s="2"/>
      <c r="G166" s="3"/>
      <c r="H166" s="3"/>
      <c r="I166" s="3"/>
      <c r="J166" s="3"/>
      <c r="K166" s="6"/>
      <c r="L166" s="3"/>
      <c r="M166" s="3"/>
      <c r="N166" s="3"/>
      <c r="O166" s="3"/>
      <c r="P166" s="3"/>
      <c r="Q166" s="6"/>
      <c r="R166" s="3"/>
      <c r="S166" s="3"/>
    </row>
    <row r="167" spans="1:19" x14ac:dyDescent="0.25">
      <c r="A167" s="2"/>
      <c r="B167" s="2"/>
      <c r="C167" s="2"/>
      <c r="D167" s="2"/>
      <c r="E167" s="2"/>
      <c r="F167" s="2"/>
      <c r="G167" s="3"/>
      <c r="H167" s="3"/>
      <c r="I167" s="3"/>
      <c r="J167" s="3"/>
      <c r="K167" s="6"/>
      <c r="L167" s="3"/>
      <c r="M167" s="3"/>
      <c r="N167" s="3"/>
      <c r="O167" s="3"/>
      <c r="P167" s="3"/>
      <c r="Q167" s="6"/>
      <c r="R167" s="3"/>
      <c r="S167" s="3"/>
    </row>
    <row r="168" spans="1:19" x14ac:dyDescent="0.25">
      <c r="A168" s="2"/>
      <c r="B168" s="2"/>
      <c r="C168" s="2"/>
      <c r="D168" s="2"/>
      <c r="E168" s="2"/>
      <c r="F168" s="2"/>
      <c r="G168" s="3"/>
      <c r="H168" s="3"/>
      <c r="I168" s="3"/>
      <c r="J168" s="3"/>
      <c r="K168" s="6"/>
      <c r="L168" s="3"/>
      <c r="M168" s="3"/>
      <c r="N168" s="3"/>
      <c r="O168" s="3"/>
      <c r="P168" s="3"/>
      <c r="Q168" s="6"/>
      <c r="R168" s="3"/>
      <c r="S168" s="3"/>
    </row>
    <row r="169" spans="1:19" x14ac:dyDescent="0.25">
      <c r="A169" s="2"/>
      <c r="B169" s="2"/>
      <c r="C169" s="2"/>
      <c r="D169" s="2"/>
      <c r="E169" s="2"/>
      <c r="F169" s="2"/>
      <c r="G169" s="3"/>
      <c r="H169" s="3"/>
      <c r="I169" s="3"/>
      <c r="J169" s="3"/>
      <c r="K169" s="6"/>
      <c r="L169" s="3"/>
      <c r="M169" s="3"/>
      <c r="N169" s="3"/>
      <c r="O169" s="3"/>
      <c r="P169" s="3"/>
      <c r="Q169" s="6"/>
      <c r="R169" s="3"/>
      <c r="S169" s="3"/>
    </row>
    <row r="170" spans="1:19" x14ac:dyDescent="0.25">
      <c r="A170" s="2"/>
      <c r="B170" s="2"/>
      <c r="C170" s="2"/>
      <c r="D170" s="2"/>
      <c r="E170" s="2"/>
      <c r="F170" s="2"/>
      <c r="G170" s="3"/>
      <c r="H170" s="3"/>
      <c r="I170" s="3"/>
      <c r="J170" s="3"/>
      <c r="K170" s="6"/>
      <c r="L170" s="3"/>
      <c r="M170" s="3"/>
      <c r="N170" s="3"/>
      <c r="O170" s="3"/>
      <c r="P170" s="3"/>
      <c r="Q170" s="6"/>
      <c r="R170" s="3"/>
      <c r="S170" s="3"/>
    </row>
    <row r="171" spans="1:19" x14ac:dyDescent="0.25">
      <c r="A171" s="2"/>
      <c r="B171" s="2"/>
      <c r="C171" s="2"/>
      <c r="D171" s="2"/>
      <c r="E171" s="2"/>
      <c r="F171" s="2"/>
      <c r="G171" s="3"/>
      <c r="H171" s="3"/>
      <c r="I171" s="3"/>
      <c r="J171" s="3"/>
      <c r="K171" s="6"/>
      <c r="L171" s="3"/>
      <c r="M171" s="3"/>
      <c r="N171" s="3"/>
      <c r="O171" s="3"/>
      <c r="P171" s="3"/>
      <c r="Q171" s="6"/>
      <c r="R171" s="3"/>
      <c r="S171" s="3"/>
    </row>
    <row r="172" spans="1:19" x14ac:dyDescent="0.25">
      <c r="A172" s="2"/>
      <c r="B172" s="2"/>
      <c r="C172" s="2"/>
      <c r="D172" s="2"/>
      <c r="E172" s="2"/>
      <c r="F172" s="2"/>
      <c r="G172" s="3"/>
      <c r="H172" s="3"/>
      <c r="I172" s="3"/>
      <c r="J172" s="3"/>
      <c r="K172" s="6"/>
      <c r="L172" s="3"/>
      <c r="M172" s="3"/>
      <c r="N172" s="3"/>
      <c r="O172" s="3"/>
      <c r="P172" s="3"/>
      <c r="Q172" s="6"/>
      <c r="R172" s="3"/>
      <c r="S172" s="3"/>
    </row>
    <row r="173" spans="1:19" x14ac:dyDescent="0.25">
      <c r="A173" s="2"/>
      <c r="B173" s="2"/>
      <c r="C173" s="2"/>
      <c r="D173" s="2"/>
      <c r="E173" s="2"/>
      <c r="F173" s="2"/>
      <c r="G173" s="3"/>
      <c r="H173" s="3"/>
      <c r="I173" s="3"/>
      <c r="J173" s="3"/>
      <c r="K173" s="6"/>
      <c r="L173" s="3"/>
      <c r="M173" s="3"/>
      <c r="N173" s="3"/>
      <c r="O173" s="3"/>
      <c r="P173" s="3"/>
      <c r="Q173" s="6"/>
      <c r="R173" s="3"/>
      <c r="S173" s="3"/>
    </row>
    <row r="174" spans="1:19" x14ac:dyDescent="0.25">
      <c r="A174" s="2"/>
      <c r="B174" s="2"/>
      <c r="C174" s="2"/>
      <c r="D174" s="2"/>
      <c r="E174" s="2"/>
      <c r="F174" s="2"/>
      <c r="G174" s="3"/>
      <c r="H174" s="3"/>
      <c r="I174" s="3"/>
      <c r="J174" s="3"/>
      <c r="K174" s="6"/>
      <c r="L174" s="3"/>
      <c r="M174" s="3"/>
      <c r="N174" s="3"/>
      <c r="O174" s="3"/>
      <c r="P174" s="3"/>
      <c r="Q174" s="6"/>
      <c r="R174" s="3"/>
      <c r="S174" s="3"/>
    </row>
    <row r="175" spans="1:19" x14ac:dyDescent="0.25">
      <c r="A175" s="2"/>
      <c r="B175" s="2"/>
      <c r="C175" s="2"/>
      <c r="D175" s="2"/>
      <c r="E175" s="2"/>
      <c r="F175" s="2"/>
      <c r="G175" s="3"/>
      <c r="H175" s="3"/>
      <c r="I175" s="3"/>
      <c r="J175" s="3"/>
      <c r="K175" s="6"/>
      <c r="L175" s="3"/>
      <c r="M175" s="3"/>
      <c r="N175" s="3"/>
      <c r="O175" s="3"/>
      <c r="P175" s="3"/>
      <c r="Q175" s="6"/>
      <c r="R175" s="3"/>
      <c r="S175" s="3"/>
    </row>
    <row r="176" spans="1:19" x14ac:dyDescent="0.25">
      <c r="A176" s="2"/>
      <c r="B176" s="2"/>
      <c r="C176" s="2"/>
      <c r="D176" s="2"/>
      <c r="E176" s="2"/>
      <c r="F176" s="2"/>
      <c r="G176" s="3"/>
      <c r="H176" s="3"/>
      <c r="I176" s="3"/>
      <c r="J176" s="3"/>
      <c r="K176" s="6"/>
      <c r="L176" s="3"/>
      <c r="M176" s="3"/>
      <c r="N176" s="3"/>
      <c r="O176" s="3"/>
      <c r="P176" s="3"/>
      <c r="Q176" s="6"/>
      <c r="R176" s="3"/>
      <c r="S176" s="3"/>
    </row>
    <row r="177" spans="1:19" x14ac:dyDescent="0.25">
      <c r="A177" s="2"/>
      <c r="B177" s="2"/>
      <c r="C177" s="2"/>
      <c r="D177" s="2"/>
      <c r="E177" s="2"/>
      <c r="F177" s="2"/>
      <c r="G177" s="3"/>
      <c r="H177" s="3"/>
      <c r="I177" s="3"/>
      <c r="J177" s="3"/>
      <c r="K177" s="6"/>
      <c r="L177" s="3"/>
      <c r="M177" s="3"/>
      <c r="N177" s="3"/>
      <c r="O177" s="3"/>
      <c r="P177" s="3"/>
      <c r="Q177" s="6"/>
      <c r="R177" s="3"/>
      <c r="S177" s="3"/>
    </row>
    <row r="178" spans="1:19" x14ac:dyDescent="0.25">
      <c r="A178" s="2"/>
      <c r="B178" s="2"/>
      <c r="C178" s="2"/>
      <c r="D178" s="2"/>
      <c r="E178" s="2"/>
      <c r="F178" s="2"/>
      <c r="G178" s="3"/>
      <c r="H178" s="3"/>
      <c r="I178" s="3"/>
      <c r="J178" s="3"/>
      <c r="K178" s="6"/>
      <c r="L178" s="3"/>
      <c r="M178" s="3"/>
      <c r="N178" s="3"/>
      <c r="O178" s="3"/>
      <c r="P178" s="3"/>
      <c r="Q178" s="6"/>
      <c r="R178" s="3"/>
      <c r="S178" s="3"/>
    </row>
    <row r="179" spans="1:19" x14ac:dyDescent="0.25">
      <c r="A179" s="2"/>
      <c r="B179" s="2"/>
      <c r="C179" s="2"/>
      <c r="D179" s="2"/>
      <c r="E179" s="2"/>
      <c r="F179" s="2"/>
      <c r="G179" s="3"/>
      <c r="H179" s="3"/>
      <c r="I179" s="3"/>
      <c r="J179" s="3"/>
      <c r="K179" s="6"/>
      <c r="L179" s="3"/>
      <c r="M179" s="3"/>
      <c r="N179" s="3"/>
      <c r="O179" s="3"/>
      <c r="P179" s="3"/>
      <c r="Q179" s="6"/>
      <c r="R179" s="3"/>
      <c r="S179" s="3"/>
    </row>
    <row r="180" spans="1:19" x14ac:dyDescent="0.25">
      <c r="A180" s="2"/>
      <c r="B180" s="2"/>
      <c r="C180" s="2"/>
      <c r="D180" s="2"/>
      <c r="E180" s="2"/>
      <c r="F180" s="2"/>
      <c r="G180" s="3"/>
      <c r="H180" s="3"/>
      <c r="I180" s="3"/>
      <c r="J180" s="3"/>
      <c r="K180" s="6"/>
      <c r="L180" s="3"/>
      <c r="M180" s="3"/>
      <c r="N180" s="3"/>
      <c r="O180" s="3"/>
      <c r="P180" s="3"/>
      <c r="Q180" s="6"/>
      <c r="R180" s="3"/>
      <c r="S180" s="3"/>
    </row>
    <row r="181" spans="1:19" x14ac:dyDescent="0.25">
      <c r="A181" s="2"/>
      <c r="B181" s="2"/>
      <c r="C181" s="2"/>
      <c r="D181" s="2"/>
      <c r="E181" s="2"/>
      <c r="F181" s="2"/>
      <c r="G181" s="3"/>
      <c r="H181" s="3"/>
      <c r="I181" s="3"/>
      <c r="J181" s="3"/>
      <c r="K181" s="6"/>
      <c r="L181" s="3"/>
      <c r="M181" s="3"/>
      <c r="N181" s="3"/>
      <c r="O181" s="3"/>
      <c r="P181" s="3"/>
      <c r="Q181" s="6"/>
      <c r="R181" s="3"/>
      <c r="S181" s="3"/>
    </row>
    <row r="182" spans="1:19" x14ac:dyDescent="0.25">
      <c r="A182" s="2"/>
      <c r="B182" s="2"/>
      <c r="C182" s="2"/>
      <c r="D182" s="2"/>
      <c r="E182" s="2"/>
      <c r="F182" s="2"/>
      <c r="G182" s="3"/>
      <c r="H182" s="3"/>
      <c r="I182" s="3"/>
      <c r="J182" s="3"/>
      <c r="K182" s="6"/>
      <c r="L182" s="3"/>
      <c r="M182" s="3"/>
      <c r="N182" s="3"/>
      <c r="O182" s="3"/>
      <c r="P182" s="3"/>
      <c r="Q182" s="6"/>
      <c r="R182" s="3"/>
      <c r="S182" s="3"/>
    </row>
    <row r="183" spans="1:19" x14ac:dyDescent="0.25">
      <c r="A183" s="2"/>
      <c r="B183" s="2"/>
      <c r="C183" s="2"/>
      <c r="D183" s="2"/>
      <c r="E183" s="2"/>
      <c r="F183" s="2"/>
      <c r="G183" s="3"/>
      <c r="H183" s="3"/>
      <c r="I183" s="3"/>
      <c r="J183" s="3"/>
      <c r="K183" s="6"/>
      <c r="L183" s="3"/>
      <c r="M183" s="3"/>
      <c r="N183" s="3"/>
      <c r="O183" s="3"/>
      <c r="P183" s="3"/>
      <c r="Q183" s="6"/>
      <c r="R183" s="3"/>
      <c r="S183" s="3"/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26" xr:uid="{C7471EC8-95AD-4FB9-9125-DED46CE420C1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9F25A-BA2B-4033-8420-5DFBEC28AED0}">
  <sheetPr codeName="Sheet18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9" width="18.5703125" style="4" customWidth="1"/>
    <col min="10" max="10" width="18.5703125" style="5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1078</v>
      </c>
      <c r="B3" s="2" t="s">
        <v>1079</v>
      </c>
      <c r="C3" s="2" t="s">
        <v>23</v>
      </c>
      <c r="D3" s="2" t="s">
        <v>24</v>
      </c>
      <c r="E3" s="2" t="s">
        <v>1080</v>
      </c>
      <c r="F3" s="2" t="s">
        <v>1081</v>
      </c>
      <c r="G3" s="3">
        <v>58712.5</v>
      </c>
      <c r="H3" s="3">
        <v>0</v>
      </c>
      <c r="I3" s="3">
        <v>0</v>
      </c>
      <c r="J3" s="3">
        <v>58712.5</v>
      </c>
      <c r="K3" s="6">
        <v>58712.504009264325</v>
      </c>
      <c r="L3" s="3">
        <v>-4.0092643248499371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58712.504009264325</v>
      </c>
    </row>
    <row r="4" spans="1:19" x14ac:dyDescent="0.25">
      <c r="A4" s="2" t="s">
        <v>1078</v>
      </c>
      <c r="B4" s="2" t="s">
        <v>1079</v>
      </c>
      <c r="C4" s="2" t="s">
        <v>27</v>
      </c>
      <c r="D4" s="2" t="s">
        <v>193</v>
      </c>
      <c r="E4" s="2" t="s">
        <v>1080</v>
      </c>
      <c r="F4" s="2" t="s">
        <v>1081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-4.3850450310856104E-6</v>
      </c>
      <c r="P4" s="3">
        <v>-4.3850450310856104E-6</v>
      </c>
      <c r="Q4" s="6">
        <v>-4.3850453305244797E-6</v>
      </c>
      <c r="R4" s="3">
        <v>2.9943886928926293E-13</v>
      </c>
      <c r="S4" s="3">
        <v>-4.3850453305244797E-6</v>
      </c>
    </row>
    <row r="5" spans="1:19" x14ac:dyDescent="0.25">
      <c r="A5" s="2" t="s">
        <v>1078</v>
      </c>
      <c r="B5" s="2" t="s">
        <v>1079</v>
      </c>
      <c r="C5" s="2" t="s">
        <v>27</v>
      </c>
      <c r="D5" s="2" t="s">
        <v>194</v>
      </c>
      <c r="E5" s="2" t="s">
        <v>1080</v>
      </c>
      <c r="F5" s="2" t="s">
        <v>1081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-5.3969852160662413E-6</v>
      </c>
      <c r="P5" s="3">
        <v>-5.3969852160662413E-6</v>
      </c>
      <c r="Q5" s="6">
        <v>-5.396985584606847E-6</v>
      </c>
      <c r="R5" s="3">
        <v>3.6854060571394264E-13</v>
      </c>
      <c r="S5" s="3">
        <v>-5.396985584606847E-6</v>
      </c>
    </row>
    <row r="6" spans="1:19" x14ac:dyDescent="0.25">
      <c r="A6" s="2" t="s">
        <v>1078</v>
      </c>
      <c r="B6" s="2" t="s">
        <v>1079</v>
      </c>
      <c r="C6" s="2" t="s">
        <v>27</v>
      </c>
      <c r="D6" s="2" t="s">
        <v>195</v>
      </c>
      <c r="E6" s="2" t="s">
        <v>1080</v>
      </c>
      <c r="F6" s="2" t="s">
        <v>1081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-5.3969852160662413E-6</v>
      </c>
      <c r="P6" s="3">
        <v>-5.3969852160662413E-6</v>
      </c>
      <c r="Q6" s="6">
        <v>-5.396985584606847E-6</v>
      </c>
      <c r="R6" s="3">
        <v>3.6854060571394264E-13</v>
      </c>
      <c r="S6" s="3">
        <v>-5.396985584606847E-6</v>
      </c>
    </row>
    <row r="7" spans="1:19" x14ac:dyDescent="0.25">
      <c r="A7" s="2" t="s">
        <v>1078</v>
      </c>
      <c r="B7" s="2" t="s">
        <v>1079</v>
      </c>
      <c r="C7" s="2" t="s">
        <v>37</v>
      </c>
      <c r="D7" s="2" t="s">
        <v>38</v>
      </c>
      <c r="E7" s="2" t="s">
        <v>1080</v>
      </c>
      <c r="F7" s="2" t="s">
        <v>1081</v>
      </c>
      <c r="G7" s="3">
        <v>0</v>
      </c>
      <c r="H7" s="3">
        <v>0</v>
      </c>
      <c r="I7" s="3">
        <v>-6.4763662521727383E-7</v>
      </c>
      <c r="J7" s="3">
        <v>-6.4763662521727383E-7</v>
      </c>
      <c r="K7" s="6">
        <v>-6.4763666944203715E-7</v>
      </c>
      <c r="L7" s="3">
        <v>4.4224763316778968E-14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-6.4763666944203715E-7</v>
      </c>
    </row>
    <row r="8" spans="1:19" x14ac:dyDescent="0.25">
      <c r="A8" s="2" t="s">
        <v>1078</v>
      </c>
      <c r="B8" s="2" t="s">
        <v>1079</v>
      </c>
      <c r="C8" s="2" t="s">
        <v>37</v>
      </c>
      <c r="D8" s="2" t="s">
        <v>39</v>
      </c>
      <c r="E8" s="2" t="s">
        <v>1080</v>
      </c>
      <c r="F8" s="2" t="s">
        <v>1081</v>
      </c>
      <c r="G8" s="3">
        <v>0</v>
      </c>
      <c r="H8" s="3">
        <v>0</v>
      </c>
      <c r="I8" s="3">
        <v>-6.4763662521727383E-7</v>
      </c>
      <c r="J8" s="3">
        <v>-6.4763662521727383E-7</v>
      </c>
      <c r="K8" s="6">
        <v>-6.4763666944203715E-7</v>
      </c>
      <c r="L8" s="3">
        <v>4.4224763316778968E-14</v>
      </c>
      <c r="M8" s="3">
        <v>0</v>
      </c>
      <c r="N8" s="3">
        <v>0</v>
      </c>
      <c r="O8" s="3">
        <v>0</v>
      </c>
      <c r="P8" s="3">
        <v>0</v>
      </c>
      <c r="Q8" s="6">
        <v>0</v>
      </c>
      <c r="R8" s="3">
        <v>0</v>
      </c>
      <c r="S8" s="3">
        <v>-6.4763666944203715E-7</v>
      </c>
    </row>
    <row r="9" spans="1:19" x14ac:dyDescent="0.25">
      <c r="A9" s="2" t="s">
        <v>1078</v>
      </c>
      <c r="B9" s="2" t="s">
        <v>1079</v>
      </c>
      <c r="C9" s="2" t="s">
        <v>37</v>
      </c>
      <c r="D9" s="2" t="s">
        <v>40</v>
      </c>
      <c r="E9" s="2" t="s">
        <v>1080</v>
      </c>
      <c r="F9" s="2" t="s">
        <v>1081</v>
      </c>
      <c r="G9" s="3">
        <v>0</v>
      </c>
      <c r="H9" s="3">
        <v>0</v>
      </c>
      <c r="I9" s="3">
        <v>-6.4763662521727383E-7</v>
      </c>
      <c r="J9" s="3">
        <v>-6.4763662521727383E-7</v>
      </c>
      <c r="K9" s="6">
        <v>-6.4763666944203715E-7</v>
      </c>
      <c r="L9" s="3">
        <v>4.4224763316778968E-14</v>
      </c>
      <c r="M9" s="3">
        <v>0</v>
      </c>
      <c r="N9" s="3">
        <v>0</v>
      </c>
      <c r="O9" s="3">
        <v>0</v>
      </c>
      <c r="P9" s="3">
        <v>0</v>
      </c>
      <c r="Q9" s="6">
        <v>0</v>
      </c>
      <c r="R9" s="3">
        <v>0</v>
      </c>
      <c r="S9" s="3">
        <v>-6.4763666944203715E-7</v>
      </c>
    </row>
    <row r="10" spans="1:19" x14ac:dyDescent="0.25">
      <c r="A10" s="2" t="s">
        <v>1078</v>
      </c>
      <c r="B10" s="2" t="s">
        <v>1079</v>
      </c>
      <c r="C10" s="2" t="s">
        <v>37</v>
      </c>
      <c r="D10" s="2" t="s">
        <v>41</v>
      </c>
      <c r="E10" s="2" t="s">
        <v>1080</v>
      </c>
      <c r="F10" s="2" t="s">
        <v>1081</v>
      </c>
      <c r="G10" s="3">
        <v>0</v>
      </c>
      <c r="H10" s="3">
        <v>0</v>
      </c>
      <c r="I10" s="3">
        <v>-6.4763662521727383E-7</v>
      </c>
      <c r="J10" s="3">
        <v>-6.4763662521727383E-7</v>
      </c>
      <c r="K10" s="6">
        <v>-6.4763666944203715E-7</v>
      </c>
      <c r="L10" s="3">
        <v>4.4224763316778968E-14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-6.4763666944203715E-7</v>
      </c>
    </row>
    <row r="11" spans="1:19" x14ac:dyDescent="0.25">
      <c r="A11" s="2" t="s">
        <v>1078</v>
      </c>
      <c r="B11" s="2" t="s">
        <v>1079</v>
      </c>
      <c r="C11" s="2" t="s">
        <v>37</v>
      </c>
      <c r="D11" s="2" t="s">
        <v>42</v>
      </c>
      <c r="E11" s="2" t="s">
        <v>1080</v>
      </c>
      <c r="F11" s="2" t="s">
        <v>1081</v>
      </c>
      <c r="G11" s="3">
        <v>0</v>
      </c>
      <c r="H11" s="3">
        <v>0</v>
      </c>
      <c r="I11" s="3">
        <v>-6.4763662521727383E-7</v>
      </c>
      <c r="J11" s="3">
        <v>-6.4763662521727383E-7</v>
      </c>
      <c r="K11" s="6">
        <v>-6.4763666944203715E-7</v>
      </c>
      <c r="L11" s="3">
        <v>4.4224763316778968E-14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-6.4763666944203715E-7</v>
      </c>
    </row>
    <row r="12" spans="1:19" x14ac:dyDescent="0.25">
      <c r="A12" s="2" t="s">
        <v>1078</v>
      </c>
      <c r="B12" s="2" t="s">
        <v>1079</v>
      </c>
      <c r="C12" s="2" t="s">
        <v>43</v>
      </c>
      <c r="D12" s="2"/>
      <c r="E12" s="2" t="s">
        <v>1080</v>
      </c>
      <c r="F12" s="2" t="s">
        <v>1081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0</v>
      </c>
    </row>
    <row r="13" spans="1:19" x14ac:dyDescent="0.25">
      <c r="A13" s="2" t="s">
        <v>1078</v>
      </c>
      <c r="B13" s="2" t="s">
        <v>1082</v>
      </c>
      <c r="C13" s="2" t="s">
        <v>23</v>
      </c>
      <c r="D13" s="2" t="s">
        <v>24</v>
      </c>
      <c r="E13" s="2" t="s">
        <v>1083</v>
      </c>
      <c r="F13" s="2" t="s">
        <v>1084</v>
      </c>
      <c r="G13" s="3">
        <v>180093.99</v>
      </c>
      <c r="H13" s="3">
        <v>0</v>
      </c>
      <c r="I13" s="3">
        <v>0</v>
      </c>
      <c r="J13" s="3">
        <v>180093.99</v>
      </c>
      <c r="K13" s="6">
        <v>180094.44883439713</v>
      </c>
      <c r="L13" s="3">
        <v>-0.45883439714089036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180094.44883439713</v>
      </c>
    </row>
    <row r="14" spans="1:19" x14ac:dyDescent="0.25">
      <c r="A14" s="2" t="s">
        <v>1078</v>
      </c>
      <c r="B14" s="2" t="s">
        <v>1082</v>
      </c>
      <c r="C14" s="2" t="s">
        <v>27</v>
      </c>
      <c r="D14" s="2" t="s">
        <v>56</v>
      </c>
      <c r="E14" s="2" t="s">
        <v>1083</v>
      </c>
      <c r="F14" s="2" t="s">
        <v>1084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7.5074551365105435E-2</v>
      </c>
      <c r="P14" s="3">
        <v>7.5074551365105435E-2</v>
      </c>
      <c r="Q14" s="6">
        <v>7.5074742636266206E-2</v>
      </c>
      <c r="R14" s="3">
        <v>-1.9127116077100048E-7</v>
      </c>
      <c r="S14" s="3">
        <v>7.5074742636266206E-2</v>
      </c>
    </row>
    <row r="15" spans="1:19" x14ac:dyDescent="0.25">
      <c r="A15" s="2" t="s">
        <v>1078</v>
      </c>
      <c r="B15" s="2" t="s">
        <v>1082</v>
      </c>
      <c r="C15" s="2" t="s">
        <v>27</v>
      </c>
      <c r="D15" s="2" t="s">
        <v>57</v>
      </c>
      <c r="E15" s="2" t="s">
        <v>1083</v>
      </c>
      <c r="F15" s="2" t="s">
        <v>1084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7.5074551365105435E-2</v>
      </c>
      <c r="P15" s="3">
        <v>7.5074551365105435E-2</v>
      </c>
      <c r="Q15" s="6">
        <v>7.5074742636266206E-2</v>
      </c>
      <c r="R15" s="3">
        <v>-1.9127116077100048E-7</v>
      </c>
      <c r="S15" s="3">
        <v>7.5074742636266206E-2</v>
      </c>
    </row>
    <row r="16" spans="1:19" x14ac:dyDescent="0.25">
      <c r="A16" s="2" t="s">
        <v>1078</v>
      </c>
      <c r="B16" s="2" t="s">
        <v>1082</v>
      </c>
      <c r="C16" s="2" t="s">
        <v>37</v>
      </c>
      <c r="D16" s="2" t="s">
        <v>38</v>
      </c>
      <c r="E16" s="2" t="s">
        <v>1083</v>
      </c>
      <c r="F16" s="2" t="s">
        <v>1084</v>
      </c>
      <c r="G16" s="3">
        <v>0</v>
      </c>
      <c r="H16" s="3">
        <v>0</v>
      </c>
      <c r="I16" s="3">
        <v>2.2591995228140149E-2</v>
      </c>
      <c r="J16" s="3">
        <v>2.2591995228140149E-2</v>
      </c>
      <c r="K16" s="6">
        <v>2.2592052786887726E-2</v>
      </c>
      <c r="L16" s="3">
        <v>-5.7558747577207692E-8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2.2592052786887726E-2</v>
      </c>
    </row>
    <row r="17" spans="1:19" x14ac:dyDescent="0.25">
      <c r="A17" s="2" t="s">
        <v>1078</v>
      </c>
      <c r="B17" s="2" t="s">
        <v>1082</v>
      </c>
      <c r="C17" s="2" t="s">
        <v>37</v>
      </c>
      <c r="D17" s="2" t="s">
        <v>39</v>
      </c>
      <c r="E17" s="2" t="s">
        <v>1083</v>
      </c>
      <c r="F17" s="2" t="s">
        <v>1084</v>
      </c>
      <c r="G17" s="3">
        <v>0</v>
      </c>
      <c r="H17" s="3">
        <v>0</v>
      </c>
      <c r="I17" s="3">
        <v>2.2591995228140149E-2</v>
      </c>
      <c r="J17" s="3">
        <v>2.2591995228140149E-2</v>
      </c>
      <c r="K17" s="6">
        <v>2.2592052786887726E-2</v>
      </c>
      <c r="L17" s="3">
        <v>-5.7558747577207692E-8</v>
      </c>
      <c r="M17" s="3">
        <v>0</v>
      </c>
      <c r="N17" s="3">
        <v>0</v>
      </c>
      <c r="O17" s="3">
        <v>0</v>
      </c>
      <c r="P17" s="3">
        <v>0</v>
      </c>
      <c r="Q17" s="6">
        <v>0</v>
      </c>
      <c r="R17" s="3">
        <v>0</v>
      </c>
      <c r="S17" s="3">
        <v>2.2592052786887726E-2</v>
      </c>
    </row>
    <row r="18" spans="1:19" x14ac:dyDescent="0.25">
      <c r="A18" s="2" t="s">
        <v>1078</v>
      </c>
      <c r="B18" s="2" t="s">
        <v>1082</v>
      </c>
      <c r="C18" s="2" t="s">
        <v>37</v>
      </c>
      <c r="D18" s="2" t="s">
        <v>40</v>
      </c>
      <c r="E18" s="2" t="s">
        <v>1083</v>
      </c>
      <c r="F18" s="2" t="s">
        <v>1084</v>
      </c>
      <c r="G18" s="3">
        <v>0</v>
      </c>
      <c r="H18" s="3">
        <v>0</v>
      </c>
      <c r="I18" s="3">
        <v>2.2591995228140149E-2</v>
      </c>
      <c r="J18" s="3">
        <v>2.2591995228140149E-2</v>
      </c>
      <c r="K18" s="6">
        <v>2.2592052786887726E-2</v>
      </c>
      <c r="L18" s="3">
        <v>-5.7558747577207692E-8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2.2592052786887726E-2</v>
      </c>
    </row>
    <row r="19" spans="1:19" x14ac:dyDescent="0.25">
      <c r="A19" s="2" t="s">
        <v>1078</v>
      </c>
      <c r="B19" s="2" t="s">
        <v>1082</v>
      </c>
      <c r="C19" s="2" t="s">
        <v>37</v>
      </c>
      <c r="D19" s="2" t="s">
        <v>41</v>
      </c>
      <c r="E19" s="2" t="s">
        <v>1083</v>
      </c>
      <c r="F19" s="2" t="s">
        <v>1084</v>
      </c>
      <c r="G19" s="3">
        <v>0</v>
      </c>
      <c r="H19" s="3">
        <v>0</v>
      </c>
      <c r="I19" s="3">
        <v>2.2591995228140149E-2</v>
      </c>
      <c r="J19" s="3">
        <v>2.2591995228140149E-2</v>
      </c>
      <c r="K19" s="6">
        <v>2.2592052786887726E-2</v>
      </c>
      <c r="L19" s="3">
        <v>-5.7558747577207692E-8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2.2592052786887726E-2</v>
      </c>
    </row>
    <row r="20" spans="1:19" x14ac:dyDescent="0.25">
      <c r="A20" s="2" t="s">
        <v>1078</v>
      </c>
      <c r="B20" s="2" t="s">
        <v>1082</v>
      </c>
      <c r="C20" s="2" t="s">
        <v>37</v>
      </c>
      <c r="D20" s="2" t="s">
        <v>42</v>
      </c>
      <c r="E20" s="2" t="s">
        <v>1083</v>
      </c>
      <c r="F20" s="2" t="s">
        <v>1084</v>
      </c>
      <c r="G20" s="3">
        <v>0</v>
      </c>
      <c r="H20" s="3">
        <v>0</v>
      </c>
      <c r="I20" s="3">
        <v>2.2591991044464521E-2</v>
      </c>
      <c r="J20" s="3">
        <v>2.2591991044464521E-2</v>
      </c>
      <c r="K20" s="6">
        <v>2.259204860320144E-2</v>
      </c>
      <c r="L20" s="3">
        <v>-5.7558736919066655E-8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2.259204860320144E-2</v>
      </c>
    </row>
    <row r="21" spans="1:19" x14ac:dyDescent="0.25">
      <c r="A21" s="2" t="s">
        <v>1078</v>
      </c>
      <c r="B21" s="2" t="s">
        <v>1082</v>
      </c>
      <c r="C21" s="2" t="s">
        <v>43</v>
      </c>
      <c r="D21" s="2"/>
      <c r="E21" s="2" t="s">
        <v>1083</v>
      </c>
      <c r="F21" s="2" t="s">
        <v>1084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0</v>
      </c>
    </row>
    <row r="22" spans="1:19" x14ac:dyDescent="0.25">
      <c r="A22" s="2" t="s">
        <v>1078</v>
      </c>
      <c r="B22" s="2" t="s">
        <v>1085</v>
      </c>
      <c r="C22" s="2" t="s">
        <v>23</v>
      </c>
      <c r="D22" s="2" t="s">
        <v>24</v>
      </c>
      <c r="E22" s="2" t="s">
        <v>1086</v>
      </c>
      <c r="F22" s="2" t="s">
        <v>1087</v>
      </c>
      <c r="G22" s="3">
        <v>695037.77</v>
      </c>
      <c r="H22" s="3">
        <v>0</v>
      </c>
      <c r="I22" s="3">
        <v>0</v>
      </c>
      <c r="J22" s="3">
        <v>695037.77</v>
      </c>
      <c r="K22" s="6">
        <v>695037.7617716419</v>
      </c>
      <c r="L22" s="3">
        <v>8.2283581141382456E-3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695037.7617716419</v>
      </c>
    </row>
    <row r="23" spans="1:19" x14ac:dyDescent="0.25">
      <c r="A23" s="2" t="s">
        <v>1078</v>
      </c>
      <c r="B23" s="2" t="s">
        <v>1085</v>
      </c>
      <c r="C23" s="2" t="s">
        <v>27</v>
      </c>
      <c r="D23" s="2" t="s">
        <v>229</v>
      </c>
      <c r="E23" s="2" t="s">
        <v>1086</v>
      </c>
      <c r="F23" s="2" t="s">
        <v>1087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4.0554441511631012E-6</v>
      </c>
      <c r="P23" s="3">
        <v>4.0554441511631012E-6</v>
      </c>
      <c r="Q23" s="6">
        <v>4.0554441031518296E-6</v>
      </c>
      <c r="R23" s="3">
        <v>4.8011271641548812E-14</v>
      </c>
      <c r="S23" s="3">
        <v>4.0554441031518296E-6</v>
      </c>
    </row>
    <row r="24" spans="1:19" x14ac:dyDescent="0.25">
      <c r="A24" s="2" t="s">
        <v>1078</v>
      </c>
      <c r="B24" s="2" t="s">
        <v>1085</v>
      </c>
      <c r="C24" s="2" t="s">
        <v>27</v>
      </c>
      <c r="D24" s="2" t="s">
        <v>132</v>
      </c>
      <c r="E24" s="2" t="s">
        <v>1086</v>
      </c>
      <c r="F24" s="2" t="s">
        <v>1087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4.0554441511631012E-6</v>
      </c>
      <c r="P24" s="3">
        <v>4.0554441511631012E-6</v>
      </c>
      <c r="Q24" s="6">
        <v>4.0554441031518296E-6</v>
      </c>
      <c r="R24" s="3">
        <v>4.8011271641548812E-14</v>
      </c>
      <c r="S24" s="3">
        <v>4.0554441031518296E-6</v>
      </c>
    </row>
    <row r="25" spans="1:19" x14ac:dyDescent="0.25">
      <c r="A25" s="2" t="s">
        <v>1078</v>
      </c>
      <c r="B25" s="2" t="s">
        <v>1085</v>
      </c>
      <c r="C25" s="2" t="s">
        <v>27</v>
      </c>
      <c r="D25" s="2" t="s">
        <v>230</v>
      </c>
      <c r="E25" s="2" t="s">
        <v>1086</v>
      </c>
      <c r="F25" s="2" t="s">
        <v>1087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4.0578888729214668E-6</v>
      </c>
      <c r="P25" s="3">
        <v>4.0578888729214668E-6</v>
      </c>
      <c r="Q25" s="6">
        <v>4.0578888248812529E-6</v>
      </c>
      <c r="R25" s="3">
        <v>4.8040213910323544E-14</v>
      </c>
      <c r="S25" s="3">
        <v>4.0578888248812529E-6</v>
      </c>
    </row>
    <row r="26" spans="1:19" x14ac:dyDescent="0.25">
      <c r="A26" s="2" t="s">
        <v>1078</v>
      </c>
      <c r="B26" s="2" t="s">
        <v>1085</v>
      </c>
      <c r="C26" s="2" t="s">
        <v>27</v>
      </c>
      <c r="D26" s="2" t="s">
        <v>69</v>
      </c>
      <c r="E26" s="2" t="s">
        <v>1086</v>
      </c>
      <c r="F26" s="2" t="s">
        <v>1087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4.0578888729214668E-6</v>
      </c>
      <c r="P26" s="3">
        <v>4.0578888729214668E-6</v>
      </c>
      <c r="Q26" s="6">
        <v>4.0578888248812529E-6</v>
      </c>
      <c r="R26" s="3">
        <v>4.8040213910323544E-14</v>
      </c>
      <c r="S26" s="3">
        <v>4.0578888248812529E-6</v>
      </c>
    </row>
    <row r="27" spans="1:19" x14ac:dyDescent="0.25">
      <c r="A27" s="2" t="s">
        <v>1078</v>
      </c>
      <c r="B27" s="2" t="s">
        <v>1085</v>
      </c>
      <c r="C27" s="2" t="s">
        <v>27</v>
      </c>
      <c r="D27" s="2" t="s">
        <v>497</v>
      </c>
      <c r="E27" s="2" t="s">
        <v>1086</v>
      </c>
      <c r="F27" s="2" t="s">
        <v>1087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4.0578888729214668E-6</v>
      </c>
      <c r="P27" s="3">
        <v>4.0578888729214668E-6</v>
      </c>
      <c r="Q27" s="6">
        <v>4.0578888248812529E-6</v>
      </c>
      <c r="R27" s="3">
        <v>4.8040213910323544E-14</v>
      </c>
      <c r="S27" s="3">
        <v>4.0578888248812529E-6</v>
      </c>
    </row>
    <row r="28" spans="1:19" x14ac:dyDescent="0.25">
      <c r="A28" s="2" t="s">
        <v>1078</v>
      </c>
      <c r="B28" s="2" t="s">
        <v>1085</v>
      </c>
      <c r="C28" s="2" t="s">
        <v>27</v>
      </c>
      <c r="D28" s="2" t="s">
        <v>135</v>
      </c>
      <c r="E28" s="2" t="s">
        <v>1086</v>
      </c>
      <c r="F28" s="2" t="s">
        <v>1087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4.0578888729214668E-6</v>
      </c>
      <c r="P28" s="3">
        <v>4.0578888729214668E-6</v>
      </c>
      <c r="Q28" s="6">
        <v>4.0578888248812529E-6</v>
      </c>
      <c r="R28" s="3">
        <v>4.8040213910323544E-14</v>
      </c>
      <c r="S28" s="3">
        <v>4.0578888248812529E-6</v>
      </c>
    </row>
    <row r="29" spans="1:19" x14ac:dyDescent="0.25">
      <c r="A29" s="2" t="s">
        <v>1078</v>
      </c>
      <c r="B29" s="2" t="s">
        <v>1085</v>
      </c>
      <c r="C29" s="2" t="s">
        <v>37</v>
      </c>
      <c r="D29" s="2" t="s">
        <v>70</v>
      </c>
      <c r="E29" s="2" t="s">
        <v>1086</v>
      </c>
      <c r="F29" s="2" t="s">
        <v>1087</v>
      </c>
      <c r="G29" s="3">
        <v>0</v>
      </c>
      <c r="H29" s="3">
        <v>0</v>
      </c>
      <c r="I29" s="3">
        <v>9.1566471382975578E-7</v>
      </c>
      <c r="J29" s="3">
        <v>9.1566471382975578E-7</v>
      </c>
      <c r="K29" s="6">
        <v>9.1566470298945682E-7</v>
      </c>
      <c r="L29" s="3">
        <v>1.0840298965719447E-14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9.1566470298945682E-7</v>
      </c>
    </row>
    <row r="30" spans="1:19" x14ac:dyDescent="0.25">
      <c r="A30" s="2" t="s">
        <v>1078</v>
      </c>
      <c r="B30" s="2" t="s">
        <v>1085</v>
      </c>
      <c r="C30" s="2" t="s">
        <v>37</v>
      </c>
      <c r="D30" s="2" t="s">
        <v>71</v>
      </c>
      <c r="E30" s="2" t="s">
        <v>1086</v>
      </c>
      <c r="F30" s="2" t="s">
        <v>1087</v>
      </c>
      <c r="G30" s="3">
        <v>0</v>
      </c>
      <c r="H30" s="3">
        <v>0</v>
      </c>
      <c r="I30" s="3">
        <v>9.1566471382975578E-7</v>
      </c>
      <c r="J30" s="3">
        <v>9.1566471382975578E-7</v>
      </c>
      <c r="K30" s="6">
        <v>9.1566470298945682E-7</v>
      </c>
      <c r="L30" s="3">
        <v>1.0840298965719447E-14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9.1566470298945682E-7</v>
      </c>
    </row>
    <row r="31" spans="1:19" x14ac:dyDescent="0.25">
      <c r="A31" s="2" t="s">
        <v>1078</v>
      </c>
      <c r="B31" s="2" t="s">
        <v>1085</v>
      </c>
      <c r="C31" s="2" t="s">
        <v>37</v>
      </c>
      <c r="D31" s="2" t="s">
        <v>72</v>
      </c>
      <c r="E31" s="2" t="s">
        <v>1086</v>
      </c>
      <c r="F31" s="2" t="s">
        <v>1087</v>
      </c>
      <c r="G31" s="3">
        <v>0</v>
      </c>
      <c r="H31" s="3">
        <v>0</v>
      </c>
      <c r="I31" s="3">
        <v>9.1566471382975578E-7</v>
      </c>
      <c r="J31" s="3">
        <v>9.1566471382975578E-7</v>
      </c>
      <c r="K31" s="6">
        <v>9.1566470298945682E-7</v>
      </c>
      <c r="L31" s="3">
        <v>1.0840298965719447E-14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9.1566470298945682E-7</v>
      </c>
    </row>
    <row r="32" spans="1:19" x14ac:dyDescent="0.25">
      <c r="A32" s="2" t="s">
        <v>1078</v>
      </c>
      <c r="B32" s="2" t="s">
        <v>1085</v>
      </c>
      <c r="C32" s="2" t="s">
        <v>37</v>
      </c>
      <c r="D32" s="2" t="s">
        <v>73</v>
      </c>
      <c r="E32" s="2" t="s">
        <v>1086</v>
      </c>
      <c r="F32" s="2" t="s">
        <v>1087</v>
      </c>
      <c r="G32" s="3">
        <v>0</v>
      </c>
      <c r="H32" s="3">
        <v>0</v>
      </c>
      <c r="I32" s="3">
        <v>9.1566471382975578E-7</v>
      </c>
      <c r="J32" s="3">
        <v>9.1566471382975578E-7</v>
      </c>
      <c r="K32" s="6">
        <v>9.1566470298945682E-7</v>
      </c>
      <c r="L32" s="3">
        <v>1.0840298965719447E-14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9.1566470298945682E-7</v>
      </c>
    </row>
    <row r="33" spans="1:19" x14ac:dyDescent="0.25">
      <c r="A33" s="2" t="s">
        <v>1078</v>
      </c>
      <c r="B33" s="2" t="s">
        <v>1085</v>
      </c>
      <c r="C33" s="2" t="s">
        <v>37</v>
      </c>
      <c r="D33" s="2" t="s">
        <v>74</v>
      </c>
      <c r="E33" s="2" t="s">
        <v>1086</v>
      </c>
      <c r="F33" s="2" t="s">
        <v>1087</v>
      </c>
      <c r="G33" s="3">
        <v>0</v>
      </c>
      <c r="H33" s="3">
        <v>0</v>
      </c>
      <c r="I33" s="3">
        <v>9.1566471382975578E-7</v>
      </c>
      <c r="J33" s="3">
        <v>9.1566471382975578E-7</v>
      </c>
      <c r="K33" s="6">
        <v>9.1566470298945682E-7</v>
      </c>
      <c r="L33" s="3">
        <v>1.0840298965719447E-14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9.1566470298945682E-7</v>
      </c>
    </row>
    <row r="34" spans="1:19" x14ac:dyDescent="0.25">
      <c r="A34" s="2" t="s">
        <v>1078</v>
      </c>
      <c r="B34" s="2" t="s">
        <v>1085</v>
      </c>
      <c r="C34" s="2" t="s">
        <v>43</v>
      </c>
      <c r="D34" s="2"/>
      <c r="E34" s="2" t="s">
        <v>1086</v>
      </c>
      <c r="F34" s="2" t="s">
        <v>1087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0</v>
      </c>
    </row>
    <row r="35" spans="1:19" x14ac:dyDescent="0.25">
      <c r="A35" s="2" t="s">
        <v>1078</v>
      </c>
      <c r="B35" s="2" t="s">
        <v>1088</v>
      </c>
      <c r="C35" s="2" t="s">
        <v>23</v>
      </c>
      <c r="D35" s="2" t="s">
        <v>24</v>
      </c>
      <c r="E35" s="2" t="s">
        <v>1089</v>
      </c>
      <c r="F35" s="2" t="s">
        <v>1090</v>
      </c>
      <c r="G35" s="3">
        <v>229309.74</v>
      </c>
      <c r="H35" s="3">
        <v>0</v>
      </c>
      <c r="I35" s="3">
        <v>0</v>
      </c>
      <c r="J35" s="3">
        <v>229309.74</v>
      </c>
      <c r="K35" s="6">
        <v>229310.32422380618</v>
      </c>
      <c r="L35" s="3">
        <v>-0.58422380618867464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229310.32422380618</v>
      </c>
    </row>
    <row r="36" spans="1:19" x14ac:dyDescent="0.25">
      <c r="A36" s="2" t="s">
        <v>1078</v>
      </c>
      <c r="B36" s="2" t="s">
        <v>1088</v>
      </c>
      <c r="C36" s="2" t="s">
        <v>27</v>
      </c>
      <c r="D36" s="2" t="s">
        <v>56</v>
      </c>
      <c r="E36" s="2" t="s">
        <v>1089</v>
      </c>
      <c r="F36" s="2" t="s">
        <v>1090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685809</v>
      </c>
      <c r="N36" s="3">
        <v>0</v>
      </c>
      <c r="O36" s="3">
        <v>-3.2835814636200666E-6</v>
      </c>
      <c r="P36" s="3">
        <v>685808.99999671639</v>
      </c>
      <c r="Q36" s="6">
        <v>685808.98899074993</v>
      </c>
      <c r="R36" s="3">
        <v>1.1005966458469629E-2</v>
      </c>
      <c r="S36" s="3">
        <v>685808.98899074993</v>
      </c>
    </row>
    <row r="37" spans="1:19" x14ac:dyDescent="0.25">
      <c r="A37" s="2" t="s">
        <v>1078</v>
      </c>
      <c r="B37" s="2" t="s">
        <v>1088</v>
      </c>
      <c r="C37" s="2" t="s">
        <v>27</v>
      </c>
      <c r="D37" s="2" t="s">
        <v>57</v>
      </c>
      <c r="E37" s="2" t="s">
        <v>1089</v>
      </c>
      <c r="F37" s="2" t="s">
        <v>1090</v>
      </c>
      <c r="G37" s="3">
        <v>0</v>
      </c>
      <c r="H37" s="3">
        <v>0</v>
      </c>
      <c r="I37" s="3">
        <v>0</v>
      </c>
      <c r="J37" s="3">
        <v>0</v>
      </c>
      <c r="K37" s="6">
        <v>0</v>
      </c>
      <c r="L37" s="3">
        <v>0</v>
      </c>
      <c r="M37" s="3">
        <v>342904.5</v>
      </c>
      <c r="N37" s="3">
        <v>0</v>
      </c>
      <c r="O37" s="3">
        <v>-3.2835814636200666E-6</v>
      </c>
      <c r="P37" s="3">
        <v>342904.49999671639</v>
      </c>
      <c r="Q37" s="6">
        <v>342904.49449373316</v>
      </c>
      <c r="R37" s="3">
        <v>5.5029832292348146E-3</v>
      </c>
      <c r="S37" s="3">
        <v>342904.49449373316</v>
      </c>
    </row>
    <row r="38" spans="1:19" x14ac:dyDescent="0.25">
      <c r="A38" s="2" t="s">
        <v>1078</v>
      </c>
      <c r="B38" s="2" t="s">
        <v>1088</v>
      </c>
      <c r="C38" s="2" t="s">
        <v>37</v>
      </c>
      <c r="D38" s="2" t="s">
        <v>38</v>
      </c>
      <c r="E38" s="2" t="s">
        <v>1089</v>
      </c>
      <c r="F38" s="2" t="s">
        <v>1090</v>
      </c>
      <c r="G38" s="3">
        <v>0</v>
      </c>
      <c r="H38" s="3">
        <v>0</v>
      </c>
      <c r="I38" s="3">
        <v>-9.8811869975179434E-7</v>
      </c>
      <c r="J38" s="3">
        <v>-9.8811869975179434E-7</v>
      </c>
      <c r="K38" s="6">
        <v>-9.8812121723085005E-7</v>
      </c>
      <c r="L38" s="3">
        <v>2.5174790557076223E-12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-9.8812121723085005E-7</v>
      </c>
    </row>
    <row r="39" spans="1:19" x14ac:dyDescent="0.25">
      <c r="A39" s="2" t="s">
        <v>1078</v>
      </c>
      <c r="B39" s="2" t="s">
        <v>1088</v>
      </c>
      <c r="C39" s="2" t="s">
        <v>37</v>
      </c>
      <c r="D39" s="2" t="s">
        <v>39</v>
      </c>
      <c r="E39" s="2" t="s">
        <v>1089</v>
      </c>
      <c r="F39" s="2" t="s">
        <v>1090</v>
      </c>
      <c r="G39" s="3">
        <v>0</v>
      </c>
      <c r="H39" s="3">
        <v>0</v>
      </c>
      <c r="I39" s="3">
        <v>-9.8811869975179434E-7</v>
      </c>
      <c r="J39" s="3">
        <v>-9.8811869975179434E-7</v>
      </c>
      <c r="K39" s="6">
        <v>-9.8812121723085005E-7</v>
      </c>
      <c r="L39" s="3">
        <v>2.5174790557076223E-12</v>
      </c>
      <c r="M39" s="3">
        <v>0</v>
      </c>
      <c r="N39" s="3">
        <v>0</v>
      </c>
      <c r="O39" s="3">
        <v>0</v>
      </c>
      <c r="P39" s="3">
        <v>0</v>
      </c>
      <c r="Q39" s="6">
        <v>0</v>
      </c>
      <c r="R39" s="3">
        <v>0</v>
      </c>
      <c r="S39" s="3">
        <v>-9.8812121723085005E-7</v>
      </c>
    </row>
    <row r="40" spans="1:19" x14ac:dyDescent="0.25">
      <c r="A40" s="2" t="s">
        <v>1078</v>
      </c>
      <c r="B40" s="2" t="s">
        <v>1088</v>
      </c>
      <c r="C40" s="2" t="s">
        <v>37</v>
      </c>
      <c r="D40" s="2" t="s">
        <v>40</v>
      </c>
      <c r="E40" s="2" t="s">
        <v>1089</v>
      </c>
      <c r="F40" s="2" t="s">
        <v>1090</v>
      </c>
      <c r="G40" s="3">
        <v>0</v>
      </c>
      <c r="H40" s="3">
        <v>0</v>
      </c>
      <c r="I40" s="3">
        <v>-9.8811869975179434E-7</v>
      </c>
      <c r="J40" s="3">
        <v>-9.8811869975179434E-7</v>
      </c>
      <c r="K40" s="6">
        <v>-9.8812121723085005E-7</v>
      </c>
      <c r="L40" s="3">
        <v>2.5174790557076223E-12</v>
      </c>
      <c r="M40" s="3">
        <v>0</v>
      </c>
      <c r="N40" s="3">
        <v>0</v>
      </c>
      <c r="O40" s="3">
        <v>0</v>
      </c>
      <c r="P40" s="3">
        <v>0</v>
      </c>
      <c r="Q40" s="6">
        <v>0</v>
      </c>
      <c r="R40" s="3">
        <v>0</v>
      </c>
      <c r="S40" s="3">
        <v>-9.8812121723085005E-7</v>
      </c>
    </row>
    <row r="41" spans="1:19" x14ac:dyDescent="0.25">
      <c r="A41" s="2" t="s">
        <v>1078</v>
      </c>
      <c r="B41" s="2" t="s">
        <v>1088</v>
      </c>
      <c r="C41" s="2" t="s">
        <v>37</v>
      </c>
      <c r="D41" s="2" t="s">
        <v>41</v>
      </c>
      <c r="E41" s="2" t="s">
        <v>1089</v>
      </c>
      <c r="F41" s="2" t="s">
        <v>1090</v>
      </c>
      <c r="G41" s="3">
        <v>0</v>
      </c>
      <c r="H41" s="3">
        <v>0</v>
      </c>
      <c r="I41" s="3">
        <v>-9.8811869975179434E-7</v>
      </c>
      <c r="J41" s="3">
        <v>-9.8811869975179434E-7</v>
      </c>
      <c r="K41" s="6">
        <v>-9.8812121723085005E-7</v>
      </c>
      <c r="L41" s="3">
        <v>2.5174790557076223E-12</v>
      </c>
      <c r="M41" s="3">
        <v>0</v>
      </c>
      <c r="N41" s="3">
        <v>0</v>
      </c>
      <c r="O41" s="3">
        <v>0</v>
      </c>
      <c r="P41" s="3">
        <v>0</v>
      </c>
      <c r="Q41" s="6">
        <v>0</v>
      </c>
      <c r="R41" s="3">
        <v>0</v>
      </c>
      <c r="S41" s="3">
        <v>-9.8812121723085005E-7</v>
      </c>
    </row>
    <row r="42" spans="1:19" x14ac:dyDescent="0.25">
      <c r="A42" s="2" t="s">
        <v>1078</v>
      </c>
      <c r="B42" s="2" t="s">
        <v>1088</v>
      </c>
      <c r="C42" s="2" t="s">
        <v>37</v>
      </c>
      <c r="D42" s="2" t="s">
        <v>42</v>
      </c>
      <c r="E42" s="2" t="s">
        <v>1089</v>
      </c>
      <c r="F42" s="2" t="s">
        <v>1090</v>
      </c>
      <c r="G42" s="3">
        <v>0</v>
      </c>
      <c r="H42" s="3">
        <v>0</v>
      </c>
      <c r="I42" s="3">
        <v>-9.8811869975179434E-7</v>
      </c>
      <c r="J42" s="3">
        <v>-9.8811869975179434E-7</v>
      </c>
      <c r="K42" s="6">
        <v>-9.8812121723085005E-7</v>
      </c>
      <c r="L42" s="3">
        <v>2.5174790557076223E-12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-9.8812121723085005E-7</v>
      </c>
    </row>
    <row r="43" spans="1:19" x14ac:dyDescent="0.25">
      <c r="A43" s="2" t="s">
        <v>1078</v>
      </c>
      <c r="B43" s="2" t="s">
        <v>1088</v>
      </c>
      <c r="C43" s="2" t="s">
        <v>43</v>
      </c>
      <c r="D43" s="2"/>
      <c r="E43" s="2" t="s">
        <v>1089</v>
      </c>
      <c r="F43" s="2" t="s">
        <v>1090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6">
        <v>0</v>
      </c>
      <c r="R43" s="3">
        <v>0</v>
      </c>
      <c r="S43" s="3">
        <v>0</v>
      </c>
    </row>
    <row r="44" spans="1:19" x14ac:dyDescent="0.25">
      <c r="A44" s="2" t="s">
        <v>1078</v>
      </c>
      <c r="B44" s="2" t="s">
        <v>1091</v>
      </c>
      <c r="C44" s="2" t="s">
        <v>23</v>
      </c>
      <c r="D44" s="2" t="s">
        <v>24</v>
      </c>
      <c r="E44" s="2" t="s">
        <v>1092</v>
      </c>
      <c r="F44" s="2" t="s">
        <v>1093</v>
      </c>
      <c r="G44" s="3">
        <v>2940</v>
      </c>
      <c r="H44" s="3">
        <v>0</v>
      </c>
      <c r="I44" s="3">
        <v>0</v>
      </c>
      <c r="J44" s="3">
        <v>2940</v>
      </c>
      <c r="K44" s="6">
        <v>2940.0074903839245</v>
      </c>
      <c r="L44" s="3">
        <v>-7.490383924505295E-3</v>
      </c>
      <c r="M44" s="3">
        <v>0</v>
      </c>
      <c r="N44" s="3">
        <v>0</v>
      </c>
      <c r="O44" s="3">
        <v>0</v>
      </c>
      <c r="P44" s="3">
        <v>0</v>
      </c>
      <c r="Q44" s="6">
        <v>0</v>
      </c>
      <c r="R44" s="3">
        <v>0</v>
      </c>
      <c r="S44" s="3">
        <v>2940.0074903839245</v>
      </c>
    </row>
    <row r="45" spans="1:19" x14ac:dyDescent="0.25">
      <c r="A45" s="2" t="s">
        <v>1078</v>
      </c>
      <c r="B45" s="2" t="s">
        <v>1091</v>
      </c>
      <c r="C45" s="2" t="s">
        <v>27</v>
      </c>
      <c r="D45" s="2" t="s">
        <v>390</v>
      </c>
      <c r="E45" s="2" t="s">
        <v>1092</v>
      </c>
      <c r="F45" s="2" t="s">
        <v>1093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1.1525312124831544E-3</v>
      </c>
      <c r="P45" s="3">
        <v>1.1525312124831544E-3</v>
      </c>
      <c r="Q45" s="6">
        <v>1.1525341488441293E-3</v>
      </c>
      <c r="R45" s="3">
        <v>-2.9363609748995351E-9</v>
      </c>
      <c r="S45" s="3">
        <v>1.1525341488441293E-3</v>
      </c>
    </row>
    <row r="46" spans="1:19" x14ac:dyDescent="0.25">
      <c r="A46" s="2" t="s">
        <v>1078</v>
      </c>
      <c r="B46" s="2" t="s">
        <v>1091</v>
      </c>
      <c r="C46" s="2" t="s">
        <v>27</v>
      </c>
      <c r="D46" s="2" t="s">
        <v>392</v>
      </c>
      <c r="E46" s="2" t="s">
        <v>1092</v>
      </c>
      <c r="F46" s="2" t="s">
        <v>1093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2.016929621277086E-3</v>
      </c>
      <c r="P46" s="3">
        <v>2.016929621277086E-3</v>
      </c>
      <c r="Q46" s="6">
        <v>2.0169347599087906E-3</v>
      </c>
      <c r="R46" s="3">
        <v>-5.1386317046105134E-9</v>
      </c>
      <c r="S46" s="3">
        <v>2.0169347599087906E-3</v>
      </c>
    </row>
    <row r="47" spans="1:19" x14ac:dyDescent="0.25">
      <c r="A47" s="2" t="s">
        <v>1078</v>
      </c>
      <c r="B47" s="2" t="s">
        <v>1091</v>
      </c>
      <c r="C47" s="2" t="s">
        <v>37</v>
      </c>
      <c r="D47" s="2" t="s">
        <v>145</v>
      </c>
      <c r="E47" s="2" t="s">
        <v>1092</v>
      </c>
      <c r="F47" s="2" t="s">
        <v>1093</v>
      </c>
      <c r="G47" s="3">
        <v>0</v>
      </c>
      <c r="H47" s="3">
        <v>0</v>
      </c>
      <c r="I47" s="3">
        <v>2.6343570561948582E-4</v>
      </c>
      <c r="J47" s="3">
        <v>2.6343570561948582E-4</v>
      </c>
      <c r="K47" s="6">
        <v>2.6343637678770843E-4</v>
      </c>
      <c r="L47" s="3">
        <v>-6.7116822261579015E-10</v>
      </c>
      <c r="M47" s="3">
        <v>0</v>
      </c>
      <c r="N47" s="3">
        <v>0</v>
      </c>
      <c r="O47" s="3">
        <v>0</v>
      </c>
      <c r="P47" s="3">
        <v>0</v>
      </c>
      <c r="Q47" s="6">
        <v>0</v>
      </c>
      <c r="R47" s="3">
        <v>0</v>
      </c>
      <c r="S47" s="3">
        <v>2.6343637678770843E-4</v>
      </c>
    </row>
    <row r="48" spans="1:19" x14ac:dyDescent="0.25">
      <c r="A48" s="2" t="s">
        <v>1078</v>
      </c>
      <c r="B48" s="2" t="s">
        <v>1091</v>
      </c>
      <c r="C48" s="2" t="s">
        <v>37</v>
      </c>
      <c r="D48" s="2" t="s">
        <v>146</v>
      </c>
      <c r="E48" s="2" t="s">
        <v>1092</v>
      </c>
      <c r="F48" s="2" t="s">
        <v>1093</v>
      </c>
      <c r="G48" s="3">
        <v>0</v>
      </c>
      <c r="H48" s="3">
        <v>0</v>
      </c>
      <c r="I48" s="3">
        <v>2.6343570561948582E-4</v>
      </c>
      <c r="J48" s="3">
        <v>2.6343570561948582E-4</v>
      </c>
      <c r="K48" s="6">
        <v>2.6343637678770843E-4</v>
      </c>
      <c r="L48" s="3">
        <v>-6.7116822261579015E-10</v>
      </c>
      <c r="M48" s="3">
        <v>0</v>
      </c>
      <c r="N48" s="3">
        <v>0</v>
      </c>
      <c r="O48" s="3">
        <v>0</v>
      </c>
      <c r="P48" s="3">
        <v>0</v>
      </c>
      <c r="Q48" s="6">
        <v>0</v>
      </c>
      <c r="R48" s="3">
        <v>0</v>
      </c>
      <c r="S48" s="3">
        <v>2.6343637678770843E-4</v>
      </c>
    </row>
    <row r="49" spans="1:19" x14ac:dyDescent="0.25">
      <c r="A49" s="2" t="s">
        <v>1078</v>
      </c>
      <c r="B49" s="2" t="s">
        <v>1091</v>
      </c>
      <c r="C49" s="2" t="s">
        <v>37</v>
      </c>
      <c r="D49" s="2" t="s">
        <v>147</v>
      </c>
      <c r="E49" s="2" t="s">
        <v>1092</v>
      </c>
      <c r="F49" s="2" t="s">
        <v>1093</v>
      </c>
      <c r="G49" s="3">
        <v>0</v>
      </c>
      <c r="H49" s="3">
        <v>0</v>
      </c>
      <c r="I49" s="3">
        <v>2.6343570561948582E-4</v>
      </c>
      <c r="J49" s="3">
        <v>2.6343570561948582E-4</v>
      </c>
      <c r="K49" s="6">
        <v>2.6343637678770843E-4</v>
      </c>
      <c r="L49" s="3">
        <v>-6.7116822261579015E-10</v>
      </c>
      <c r="M49" s="3">
        <v>0</v>
      </c>
      <c r="N49" s="3">
        <v>0</v>
      </c>
      <c r="O49" s="3">
        <v>0</v>
      </c>
      <c r="P49" s="3">
        <v>0</v>
      </c>
      <c r="Q49" s="6">
        <v>0</v>
      </c>
      <c r="R49" s="3">
        <v>0</v>
      </c>
      <c r="S49" s="3">
        <v>2.6343637678770843E-4</v>
      </c>
    </row>
    <row r="50" spans="1:19" x14ac:dyDescent="0.25">
      <c r="A50" s="2" t="s">
        <v>1078</v>
      </c>
      <c r="B50" s="2" t="s">
        <v>1091</v>
      </c>
      <c r="C50" s="2" t="s">
        <v>37</v>
      </c>
      <c r="D50" s="2" t="s">
        <v>148</v>
      </c>
      <c r="E50" s="2" t="s">
        <v>1092</v>
      </c>
      <c r="F50" s="2" t="s">
        <v>1093</v>
      </c>
      <c r="G50" s="3">
        <v>0</v>
      </c>
      <c r="H50" s="3">
        <v>0</v>
      </c>
      <c r="I50" s="3">
        <v>2.6343570561948582E-4</v>
      </c>
      <c r="J50" s="3">
        <v>2.6343570561948582E-4</v>
      </c>
      <c r="K50" s="6">
        <v>2.6343637678770843E-4</v>
      </c>
      <c r="L50" s="3">
        <v>-6.7116822261579015E-10</v>
      </c>
      <c r="M50" s="3">
        <v>0</v>
      </c>
      <c r="N50" s="3">
        <v>0</v>
      </c>
      <c r="O50" s="3">
        <v>0</v>
      </c>
      <c r="P50" s="3">
        <v>0</v>
      </c>
      <c r="Q50" s="6">
        <v>0</v>
      </c>
      <c r="R50" s="3">
        <v>0</v>
      </c>
      <c r="S50" s="3">
        <v>2.6343637678770843E-4</v>
      </c>
    </row>
    <row r="51" spans="1:19" x14ac:dyDescent="0.25">
      <c r="A51" s="2" t="s">
        <v>1078</v>
      </c>
      <c r="B51" s="2" t="s">
        <v>1091</v>
      </c>
      <c r="C51" s="2" t="s">
        <v>37</v>
      </c>
      <c r="D51" s="2" t="s">
        <v>149</v>
      </c>
      <c r="E51" s="2" t="s">
        <v>1092</v>
      </c>
      <c r="F51" s="2" t="s">
        <v>1093</v>
      </c>
      <c r="G51" s="3">
        <v>0</v>
      </c>
      <c r="H51" s="3">
        <v>0</v>
      </c>
      <c r="I51" s="3">
        <v>2.6343570561948582E-4</v>
      </c>
      <c r="J51" s="3">
        <v>2.6343570561948582E-4</v>
      </c>
      <c r="K51" s="6">
        <v>2.6343637678770843E-4</v>
      </c>
      <c r="L51" s="3">
        <v>-6.7116822261579015E-10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2.6343637678770843E-4</v>
      </c>
    </row>
    <row r="52" spans="1:19" x14ac:dyDescent="0.25">
      <c r="A52" s="2" t="s">
        <v>1078</v>
      </c>
      <c r="B52" s="2" t="s">
        <v>1091</v>
      </c>
      <c r="C52" s="2" t="s">
        <v>37</v>
      </c>
      <c r="D52" s="2" t="s">
        <v>150</v>
      </c>
      <c r="E52" s="2" t="s">
        <v>1092</v>
      </c>
      <c r="F52" s="2" t="s">
        <v>1093</v>
      </c>
      <c r="G52" s="3">
        <v>0</v>
      </c>
      <c r="H52" s="3">
        <v>0</v>
      </c>
      <c r="I52" s="3">
        <v>2.6343570561948582E-4</v>
      </c>
      <c r="J52" s="3">
        <v>2.6343570561948582E-4</v>
      </c>
      <c r="K52" s="6">
        <v>2.6343637678770843E-4</v>
      </c>
      <c r="L52" s="3">
        <v>-6.7116822261579015E-10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2.6343637678770843E-4</v>
      </c>
    </row>
    <row r="53" spans="1:19" x14ac:dyDescent="0.25">
      <c r="A53" s="2" t="s">
        <v>1078</v>
      </c>
      <c r="B53" s="2" t="s">
        <v>1091</v>
      </c>
      <c r="C53" s="2" t="s">
        <v>37</v>
      </c>
      <c r="D53" s="2" t="s">
        <v>151</v>
      </c>
      <c r="E53" s="2" t="s">
        <v>1092</v>
      </c>
      <c r="F53" s="2" t="s">
        <v>1093</v>
      </c>
      <c r="G53" s="3">
        <v>0</v>
      </c>
      <c r="H53" s="3">
        <v>0</v>
      </c>
      <c r="I53" s="3">
        <v>2.6343570561948582E-4</v>
      </c>
      <c r="J53" s="3">
        <v>2.6343570561948582E-4</v>
      </c>
      <c r="K53" s="6">
        <v>2.6343637678770843E-4</v>
      </c>
      <c r="L53" s="3">
        <v>-6.7116822261579015E-10</v>
      </c>
      <c r="M53" s="3">
        <v>0</v>
      </c>
      <c r="N53" s="3">
        <v>0</v>
      </c>
      <c r="O53" s="3">
        <v>0</v>
      </c>
      <c r="P53" s="3">
        <v>0</v>
      </c>
      <c r="Q53" s="6">
        <v>0</v>
      </c>
      <c r="R53" s="3">
        <v>0</v>
      </c>
      <c r="S53" s="3">
        <v>2.6343637678770843E-4</v>
      </c>
    </row>
    <row r="54" spans="1:19" x14ac:dyDescent="0.25">
      <c r="A54" s="2" t="s">
        <v>1078</v>
      </c>
      <c r="B54" s="2" t="s">
        <v>1091</v>
      </c>
      <c r="C54" s="2" t="s">
        <v>43</v>
      </c>
      <c r="D54" s="2"/>
      <c r="E54" s="2" t="s">
        <v>1092</v>
      </c>
      <c r="F54" s="2" t="s">
        <v>1093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6">
        <v>0</v>
      </c>
      <c r="R54" s="3">
        <v>0</v>
      </c>
      <c r="S54" s="3">
        <v>0</v>
      </c>
    </row>
    <row r="55" spans="1:19" x14ac:dyDescent="0.25">
      <c r="A55" s="2" t="s">
        <v>1078</v>
      </c>
      <c r="B55" s="2" t="s">
        <v>1094</v>
      </c>
      <c r="C55" s="2" t="s">
        <v>23</v>
      </c>
      <c r="D55" s="2" t="s">
        <v>24</v>
      </c>
      <c r="E55" s="2" t="s">
        <v>1095</v>
      </c>
      <c r="F55" s="2" t="s">
        <v>1096</v>
      </c>
      <c r="G55" s="3">
        <v>48191.1</v>
      </c>
      <c r="H55" s="3">
        <v>0</v>
      </c>
      <c r="I55" s="3">
        <v>0</v>
      </c>
      <c r="J55" s="3">
        <v>48191.1</v>
      </c>
      <c r="K55" s="6">
        <v>48191.095965898341</v>
      </c>
      <c r="L55" s="3">
        <v>4.0341016574529931E-3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48191.095965898341</v>
      </c>
    </row>
    <row r="56" spans="1:19" x14ac:dyDescent="0.25">
      <c r="A56" s="2" t="s">
        <v>1078</v>
      </c>
      <c r="B56" s="2" t="s">
        <v>1094</v>
      </c>
      <c r="C56" s="2" t="s">
        <v>27</v>
      </c>
      <c r="D56" s="2" t="s">
        <v>59</v>
      </c>
      <c r="E56" s="2" t="s">
        <v>1095</v>
      </c>
      <c r="F56" s="2" t="s">
        <v>1096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3.477728896541521E-4</v>
      </c>
      <c r="P56" s="3">
        <v>3.477728896541521E-4</v>
      </c>
      <c r="Q56" s="6">
        <v>3.4777286054190541E-4</v>
      </c>
      <c r="R56" s="3">
        <v>2.911224668451784E-11</v>
      </c>
      <c r="S56" s="3">
        <v>3.4777286054190541E-4</v>
      </c>
    </row>
    <row r="57" spans="1:19" x14ac:dyDescent="0.25">
      <c r="A57" s="2" t="s">
        <v>1078</v>
      </c>
      <c r="B57" s="2" t="s">
        <v>1094</v>
      </c>
      <c r="C57" s="2" t="s">
        <v>27</v>
      </c>
      <c r="D57" s="2" t="s">
        <v>60</v>
      </c>
      <c r="E57" s="2" t="s">
        <v>1095</v>
      </c>
      <c r="F57" s="2" t="s">
        <v>1096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1.3910915586166084E-3</v>
      </c>
      <c r="P57" s="3">
        <v>1.3910915586166084E-3</v>
      </c>
      <c r="Q57" s="6">
        <v>1.3910914421676216E-3</v>
      </c>
      <c r="R57" s="3">
        <v>1.1644898673807136E-10</v>
      </c>
      <c r="S57" s="3">
        <v>1.3910914421676216E-3</v>
      </c>
    </row>
    <row r="58" spans="1:19" x14ac:dyDescent="0.25">
      <c r="A58" s="2" t="s">
        <v>1078</v>
      </c>
      <c r="B58" s="2" t="s">
        <v>1094</v>
      </c>
      <c r="C58" s="2" t="s">
        <v>27</v>
      </c>
      <c r="D58" s="2" t="s">
        <v>61</v>
      </c>
      <c r="E58" s="2" t="s">
        <v>1095</v>
      </c>
      <c r="F58" s="2" t="s">
        <v>1096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1.3910914422012866E-3</v>
      </c>
      <c r="P58" s="3">
        <v>1.3910914422012866E-3</v>
      </c>
      <c r="Q58" s="6">
        <v>1.3910913257523096E-3</v>
      </c>
      <c r="R58" s="3">
        <v>1.1644897698025181E-10</v>
      </c>
      <c r="S58" s="3">
        <v>1.3910913257523096E-3</v>
      </c>
    </row>
    <row r="59" spans="1:19" x14ac:dyDescent="0.25">
      <c r="A59" s="2" t="s">
        <v>1078</v>
      </c>
      <c r="B59" s="2" t="s">
        <v>1094</v>
      </c>
      <c r="C59" s="2" t="s">
        <v>37</v>
      </c>
      <c r="D59" s="2" t="s">
        <v>38</v>
      </c>
      <c r="E59" s="2" t="s">
        <v>1095</v>
      </c>
      <c r="F59" s="2" t="s">
        <v>1096</v>
      </c>
      <c r="G59" s="3">
        <v>14457.33</v>
      </c>
      <c r="H59" s="3">
        <v>0</v>
      </c>
      <c r="I59" s="3">
        <v>0</v>
      </c>
      <c r="J59" s="3">
        <v>14457.33</v>
      </c>
      <c r="K59" s="6">
        <v>14457.328789769503</v>
      </c>
      <c r="L59" s="3">
        <v>1.2102304972358979E-3</v>
      </c>
      <c r="M59" s="3">
        <v>0</v>
      </c>
      <c r="N59" s="3">
        <v>0</v>
      </c>
      <c r="O59" s="3">
        <v>0</v>
      </c>
      <c r="P59" s="3">
        <v>0</v>
      </c>
      <c r="Q59" s="6">
        <v>0</v>
      </c>
      <c r="R59" s="3">
        <v>0</v>
      </c>
      <c r="S59" s="3">
        <v>14457.328789769503</v>
      </c>
    </row>
    <row r="60" spans="1:19" x14ac:dyDescent="0.25">
      <c r="A60" s="2" t="s">
        <v>1078</v>
      </c>
      <c r="B60" s="2" t="s">
        <v>1094</v>
      </c>
      <c r="C60" s="2" t="s">
        <v>37</v>
      </c>
      <c r="D60" s="2" t="s">
        <v>39</v>
      </c>
      <c r="E60" s="2" t="s">
        <v>1095</v>
      </c>
      <c r="F60" s="2" t="s">
        <v>1096</v>
      </c>
      <c r="G60" s="3">
        <v>14457.33</v>
      </c>
      <c r="H60" s="3">
        <v>0</v>
      </c>
      <c r="I60" s="3">
        <v>0</v>
      </c>
      <c r="J60" s="3">
        <v>14457.33</v>
      </c>
      <c r="K60" s="6">
        <v>14457.328789769503</v>
      </c>
      <c r="L60" s="3">
        <v>1.2102304972358979E-3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14457.328789769503</v>
      </c>
    </row>
    <row r="61" spans="1:19" x14ac:dyDescent="0.25">
      <c r="A61" s="2" t="s">
        <v>1078</v>
      </c>
      <c r="B61" s="2" t="s">
        <v>1094</v>
      </c>
      <c r="C61" s="2" t="s">
        <v>37</v>
      </c>
      <c r="D61" s="2" t="s">
        <v>40</v>
      </c>
      <c r="E61" s="2" t="s">
        <v>1095</v>
      </c>
      <c r="F61" s="2" t="s">
        <v>1096</v>
      </c>
      <c r="G61" s="3">
        <v>14457.33</v>
      </c>
      <c r="H61" s="3">
        <v>0</v>
      </c>
      <c r="I61" s="3">
        <v>0</v>
      </c>
      <c r="J61" s="3">
        <v>14457.33</v>
      </c>
      <c r="K61" s="6">
        <v>14457.328789769503</v>
      </c>
      <c r="L61" s="3">
        <v>1.2102304972358979E-3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14457.328789769503</v>
      </c>
    </row>
    <row r="62" spans="1:19" x14ac:dyDescent="0.25">
      <c r="A62" s="2" t="s">
        <v>1078</v>
      </c>
      <c r="B62" s="2" t="s">
        <v>1094</v>
      </c>
      <c r="C62" s="2" t="s">
        <v>37</v>
      </c>
      <c r="D62" s="2" t="s">
        <v>41</v>
      </c>
      <c r="E62" s="2" t="s">
        <v>1095</v>
      </c>
      <c r="F62" s="2" t="s">
        <v>1096</v>
      </c>
      <c r="G62" s="3">
        <v>14457.33</v>
      </c>
      <c r="H62" s="3">
        <v>0</v>
      </c>
      <c r="I62" s="3">
        <v>0</v>
      </c>
      <c r="J62" s="3">
        <v>14457.33</v>
      </c>
      <c r="K62" s="6">
        <v>14457.328789769503</v>
      </c>
      <c r="L62" s="3">
        <v>1.2102304972358979E-3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14457.328789769503</v>
      </c>
    </row>
    <row r="63" spans="1:19" x14ac:dyDescent="0.25">
      <c r="A63" s="2" t="s">
        <v>1078</v>
      </c>
      <c r="B63" s="2" t="s">
        <v>1094</v>
      </c>
      <c r="C63" s="2" t="s">
        <v>37</v>
      </c>
      <c r="D63" s="2" t="s">
        <v>42</v>
      </c>
      <c r="E63" s="2" t="s">
        <v>1095</v>
      </c>
      <c r="F63" s="2" t="s">
        <v>1096</v>
      </c>
      <c r="G63" s="3">
        <v>14457.33</v>
      </c>
      <c r="H63" s="3">
        <v>0</v>
      </c>
      <c r="I63" s="3">
        <v>0</v>
      </c>
      <c r="J63" s="3">
        <v>14457.33</v>
      </c>
      <c r="K63" s="6">
        <v>14457.328789769503</v>
      </c>
      <c r="L63" s="3">
        <v>1.2102304972358979E-3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14457.328789769503</v>
      </c>
    </row>
    <row r="64" spans="1:19" x14ac:dyDescent="0.25">
      <c r="A64" s="2" t="s">
        <v>1078</v>
      </c>
      <c r="B64" s="2" t="s">
        <v>1094</v>
      </c>
      <c r="C64" s="2" t="s">
        <v>43</v>
      </c>
      <c r="D64" s="2"/>
      <c r="E64" s="2" t="s">
        <v>1095</v>
      </c>
      <c r="F64" s="2" t="s">
        <v>1096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0</v>
      </c>
    </row>
    <row r="65" spans="1:19" x14ac:dyDescent="0.25">
      <c r="A65" s="2" t="s">
        <v>1078</v>
      </c>
      <c r="B65" s="2" t="s">
        <v>1097</v>
      </c>
      <c r="C65" s="2" t="s">
        <v>23</v>
      </c>
      <c r="D65" s="2" t="s">
        <v>24</v>
      </c>
      <c r="E65" s="2" t="s">
        <v>1098</v>
      </c>
      <c r="F65" s="2" t="s">
        <v>1099</v>
      </c>
      <c r="G65" s="3">
        <v>181026.68</v>
      </c>
      <c r="H65" s="3">
        <v>0</v>
      </c>
      <c r="I65" s="3">
        <v>0</v>
      </c>
      <c r="J65" s="3">
        <v>181026.68</v>
      </c>
      <c r="K65" s="6">
        <v>181026.66458268207</v>
      </c>
      <c r="L65" s="3">
        <v>1.5417317918036133E-2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181026.66458268207</v>
      </c>
    </row>
    <row r="66" spans="1:19" x14ac:dyDescent="0.25">
      <c r="A66" s="2" t="s">
        <v>1078</v>
      </c>
      <c r="B66" s="2" t="s">
        <v>1097</v>
      </c>
      <c r="C66" s="2" t="s">
        <v>27</v>
      </c>
      <c r="D66" s="2" t="s">
        <v>132</v>
      </c>
      <c r="E66" s="2" t="s">
        <v>1098</v>
      </c>
      <c r="F66" s="2" t="s">
        <v>1099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0</v>
      </c>
    </row>
    <row r="67" spans="1:19" x14ac:dyDescent="0.25">
      <c r="A67" s="2" t="s">
        <v>1078</v>
      </c>
      <c r="B67" s="2" t="s">
        <v>1097</v>
      </c>
      <c r="C67" s="2" t="s">
        <v>27</v>
      </c>
      <c r="D67" s="2" t="s">
        <v>69</v>
      </c>
      <c r="E67" s="2" t="s">
        <v>1098</v>
      </c>
      <c r="F67" s="2" t="s">
        <v>1099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0</v>
      </c>
      <c r="P67" s="3">
        <v>0</v>
      </c>
      <c r="Q67" s="6">
        <v>0</v>
      </c>
      <c r="R67" s="3">
        <v>0</v>
      </c>
      <c r="S67" s="3">
        <v>0</v>
      </c>
    </row>
    <row r="68" spans="1:19" x14ac:dyDescent="0.25">
      <c r="A68" s="2" t="s">
        <v>1078</v>
      </c>
      <c r="B68" s="2" t="s">
        <v>1097</v>
      </c>
      <c r="C68" s="2" t="s">
        <v>27</v>
      </c>
      <c r="D68" s="2" t="s">
        <v>137</v>
      </c>
      <c r="E68" s="2" t="s">
        <v>1098</v>
      </c>
      <c r="F68" s="2" t="s">
        <v>1099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6">
        <v>0</v>
      </c>
      <c r="R68" s="3">
        <v>0</v>
      </c>
      <c r="S68" s="3">
        <v>0</v>
      </c>
    </row>
    <row r="69" spans="1:19" x14ac:dyDescent="0.25">
      <c r="A69" s="2" t="s">
        <v>1078</v>
      </c>
      <c r="B69" s="2" t="s">
        <v>1097</v>
      </c>
      <c r="C69" s="2" t="s">
        <v>27</v>
      </c>
      <c r="D69" s="2" t="s">
        <v>138</v>
      </c>
      <c r="E69" s="2" t="s">
        <v>1098</v>
      </c>
      <c r="F69" s="2" t="s">
        <v>1099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6">
        <v>0</v>
      </c>
      <c r="R69" s="3">
        <v>0</v>
      </c>
      <c r="S69" s="3">
        <v>0</v>
      </c>
    </row>
    <row r="70" spans="1:19" x14ac:dyDescent="0.25">
      <c r="A70" s="2" t="s">
        <v>1078</v>
      </c>
      <c r="B70" s="2" t="s">
        <v>1097</v>
      </c>
      <c r="C70" s="2" t="s">
        <v>37</v>
      </c>
      <c r="D70" s="2" t="s">
        <v>70</v>
      </c>
      <c r="E70" s="2" t="s">
        <v>1098</v>
      </c>
      <c r="F70" s="2" t="s">
        <v>1099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6">
        <v>0</v>
      </c>
      <c r="R70" s="3">
        <v>0</v>
      </c>
      <c r="S70" s="3">
        <v>0</v>
      </c>
    </row>
    <row r="71" spans="1:19" x14ac:dyDescent="0.25">
      <c r="A71" s="2" t="s">
        <v>1078</v>
      </c>
      <c r="B71" s="2" t="s">
        <v>1097</v>
      </c>
      <c r="C71" s="2" t="s">
        <v>37</v>
      </c>
      <c r="D71" s="2" t="s">
        <v>71</v>
      </c>
      <c r="E71" s="2" t="s">
        <v>1098</v>
      </c>
      <c r="F71" s="2" t="s">
        <v>1099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0</v>
      </c>
    </row>
    <row r="72" spans="1:19" x14ac:dyDescent="0.25">
      <c r="A72" s="2" t="s">
        <v>1078</v>
      </c>
      <c r="B72" s="2" t="s">
        <v>1097</v>
      </c>
      <c r="C72" s="2" t="s">
        <v>37</v>
      </c>
      <c r="D72" s="2" t="s">
        <v>72</v>
      </c>
      <c r="E72" s="2" t="s">
        <v>1098</v>
      </c>
      <c r="F72" s="2" t="s">
        <v>1099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0</v>
      </c>
      <c r="P72" s="3">
        <v>0</v>
      </c>
      <c r="Q72" s="6">
        <v>0</v>
      </c>
      <c r="R72" s="3">
        <v>0</v>
      </c>
      <c r="S72" s="3">
        <v>0</v>
      </c>
    </row>
    <row r="73" spans="1:19" x14ac:dyDescent="0.25">
      <c r="A73" s="2" t="s">
        <v>1078</v>
      </c>
      <c r="B73" s="2" t="s">
        <v>1097</v>
      </c>
      <c r="C73" s="2" t="s">
        <v>37</v>
      </c>
      <c r="D73" s="2" t="s">
        <v>73</v>
      </c>
      <c r="E73" s="2" t="s">
        <v>1098</v>
      </c>
      <c r="F73" s="2" t="s">
        <v>1099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6">
        <v>0</v>
      </c>
      <c r="R73" s="3">
        <v>0</v>
      </c>
      <c r="S73" s="3">
        <v>0</v>
      </c>
    </row>
    <row r="74" spans="1:19" x14ac:dyDescent="0.25">
      <c r="A74" s="2" t="s">
        <v>1078</v>
      </c>
      <c r="B74" s="2" t="s">
        <v>1097</v>
      </c>
      <c r="C74" s="2" t="s">
        <v>37</v>
      </c>
      <c r="D74" s="2" t="s">
        <v>74</v>
      </c>
      <c r="E74" s="2" t="s">
        <v>1098</v>
      </c>
      <c r="F74" s="2" t="s">
        <v>1099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0</v>
      </c>
      <c r="P74" s="3">
        <v>0</v>
      </c>
      <c r="Q74" s="6">
        <v>0</v>
      </c>
      <c r="R74" s="3">
        <v>0</v>
      </c>
      <c r="S74" s="3">
        <v>0</v>
      </c>
    </row>
    <row r="75" spans="1:19" x14ac:dyDescent="0.25">
      <c r="A75" s="2" t="s">
        <v>1078</v>
      </c>
      <c r="B75" s="2" t="s">
        <v>1097</v>
      </c>
      <c r="C75" s="2" t="s">
        <v>43</v>
      </c>
      <c r="D75" s="2"/>
      <c r="E75" s="2" t="s">
        <v>1098</v>
      </c>
      <c r="F75" s="2" t="s">
        <v>1099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0</v>
      </c>
    </row>
    <row r="76" spans="1:19" x14ac:dyDescent="0.25">
      <c r="A76" s="2" t="s">
        <v>1078</v>
      </c>
      <c r="B76" s="2" t="s">
        <v>1100</v>
      </c>
      <c r="C76" s="2" t="s">
        <v>23</v>
      </c>
      <c r="D76" s="2" t="s">
        <v>24</v>
      </c>
      <c r="E76" s="2" t="s">
        <v>1101</v>
      </c>
      <c r="F76" s="2" t="s">
        <v>1102</v>
      </c>
      <c r="G76" s="3">
        <v>382493.01</v>
      </c>
      <c r="H76" s="3">
        <v>0</v>
      </c>
      <c r="I76" s="3">
        <v>0</v>
      </c>
      <c r="J76" s="3">
        <v>382493.01</v>
      </c>
      <c r="K76" s="6">
        <v>382493.9844964263</v>
      </c>
      <c r="L76" s="3">
        <v>-0.97449642629362643</v>
      </c>
      <c r="M76" s="3">
        <v>0</v>
      </c>
      <c r="N76" s="3">
        <v>0</v>
      </c>
      <c r="O76" s="3">
        <v>0</v>
      </c>
      <c r="P76" s="3">
        <v>0</v>
      </c>
      <c r="Q76" s="6">
        <v>0</v>
      </c>
      <c r="R76" s="3">
        <v>0</v>
      </c>
      <c r="S76" s="3">
        <v>382493.9844964263</v>
      </c>
    </row>
    <row r="77" spans="1:19" x14ac:dyDescent="0.25">
      <c r="A77" s="2" t="s">
        <v>1078</v>
      </c>
      <c r="B77" s="2" t="s">
        <v>1100</v>
      </c>
      <c r="C77" s="2" t="s">
        <v>27</v>
      </c>
      <c r="D77" s="2" t="s">
        <v>216</v>
      </c>
      <c r="E77" s="2" t="s">
        <v>1101</v>
      </c>
      <c r="F77" s="2" t="s">
        <v>1102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-6.2594772316515446E-6</v>
      </c>
      <c r="P77" s="3">
        <v>-6.2594772316515446E-6</v>
      </c>
      <c r="Q77" s="6">
        <v>-6.2594931792323715E-6</v>
      </c>
      <c r="R77" s="3">
        <v>1.5947580826940839E-11</v>
      </c>
      <c r="S77" s="3">
        <v>-6.2594931792323715E-6</v>
      </c>
    </row>
    <row r="78" spans="1:19" x14ac:dyDescent="0.25">
      <c r="A78" s="2" t="s">
        <v>1078</v>
      </c>
      <c r="B78" s="2" t="s">
        <v>1100</v>
      </c>
      <c r="C78" s="2" t="s">
        <v>27</v>
      </c>
      <c r="D78" s="2" t="s">
        <v>217</v>
      </c>
      <c r="E78" s="2" t="s">
        <v>1101</v>
      </c>
      <c r="F78" s="2" t="s">
        <v>1102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-6.2594772316515446E-6</v>
      </c>
      <c r="P78" s="3">
        <v>-6.2594772316515446E-6</v>
      </c>
      <c r="Q78" s="6">
        <v>-6.2594931792323715E-6</v>
      </c>
      <c r="R78" s="3">
        <v>1.5947580826940839E-11</v>
      </c>
      <c r="S78" s="3">
        <v>-6.2594931792323715E-6</v>
      </c>
    </row>
    <row r="79" spans="1:19" x14ac:dyDescent="0.25">
      <c r="A79" s="2" t="s">
        <v>1078</v>
      </c>
      <c r="B79" s="2" t="s">
        <v>1100</v>
      </c>
      <c r="C79" s="2" t="s">
        <v>27</v>
      </c>
      <c r="D79" s="2" t="s">
        <v>218</v>
      </c>
      <c r="E79" s="2" t="s">
        <v>1101</v>
      </c>
      <c r="F79" s="2" t="s">
        <v>1102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-6.2594772316515446E-6</v>
      </c>
      <c r="P79" s="3">
        <v>-6.2594772316515446E-6</v>
      </c>
      <c r="Q79" s="6">
        <v>-6.2594931792323715E-6</v>
      </c>
      <c r="R79" s="3">
        <v>1.5947580826940839E-11</v>
      </c>
      <c r="S79" s="3">
        <v>-6.2594931792323715E-6</v>
      </c>
    </row>
    <row r="80" spans="1:19" x14ac:dyDescent="0.25">
      <c r="A80" s="2" t="s">
        <v>1078</v>
      </c>
      <c r="B80" s="2" t="s">
        <v>1100</v>
      </c>
      <c r="C80" s="2" t="s">
        <v>27</v>
      </c>
      <c r="D80" s="2" t="s">
        <v>219</v>
      </c>
      <c r="E80" s="2" t="s">
        <v>1101</v>
      </c>
      <c r="F80" s="2" t="s">
        <v>1102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-1.5648693079128861E-6</v>
      </c>
      <c r="P80" s="3">
        <v>-1.5648693079128861E-6</v>
      </c>
      <c r="Q80" s="6">
        <v>-1.5648732948080929E-6</v>
      </c>
      <c r="R80" s="3">
        <v>3.9868952067352099E-12</v>
      </c>
      <c r="S80" s="3">
        <v>-1.5648732948080929E-6</v>
      </c>
    </row>
    <row r="81" spans="1:19" x14ac:dyDescent="0.25">
      <c r="A81" s="2" t="s">
        <v>1078</v>
      </c>
      <c r="B81" s="2" t="s">
        <v>1100</v>
      </c>
      <c r="C81" s="2" t="s">
        <v>27</v>
      </c>
      <c r="D81" s="2" t="s">
        <v>220</v>
      </c>
      <c r="E81" s="2" t="s">
        <v>1101</v>
      </c>
      <c r="F81" s="2" t="s">
        <v>1102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-6.2594772316515446E-6</v>
      </c>
      <c r="P81" s="3">
        <v>-6.2594772316515446E-6</v>
      </c>
      <c r="Q81" s="6">
        <v>-6.2594931792323715E-6</v>
      </c>
      <c r="R81" s="3">
        <v>1.5947580826940839E-11</v>
      </c>
      <c r="S81" s="3">
        <v>-6.2594931792323715E-6</v>
      </c>
    </row>
    <row r="82" spans="1:19" x14ac:dyDescent="0.25">
      <c r="A82" s="2" t="s">
        <v>1078</v>
      </c>
      <c r="B82" s="2" t="s">
        <v>1100</v>
      </c>
      <c r="C82" s="2" t="s">
        <v>27</v>
      </c>
      <c r="D82" s="2" t="s">
        <v>221</v>
      </c>
      <c r="E82" s="2" t="s">
        <v>1101</v>
      </c>
      <c r="F82" s="2" t="s">
        <v>1102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-6.2594772316515446E-6</v>
      </c>
      <c r="P82" s="3">
        <v>-6.2594772316515446E-6</v>
      </c>
      <c r="Q82" s="6">
        <v>-6.2594931792323715E-6</v>
      </c>
      <c r="R82" s="3">
        <v>1.5947580826940839E-11</v>
      </c>
      <c r="S82" s="3">
        <v>-6.2594931792323715E-6</v>
      </c>
    </row>
    <row r="83" spans="1:19" x14ac:dyDescent="0.25">
      <c r="A83" s="2" t="s">
        <v>1078</v>
      </c>
      <c r="B83" s="2" t="s">
        <v>1100</v>
      </c>
      <c r="C83" s="2" t="s">
        <v>27</v>
      </c>
      <c r="D83" s="2" t="s">
        <v>222</v>
      </c>
      <c r="E83" s="2" t="s">
        <v>1101</v>
      </c>
      <c r="F83" s="2" t="s">
        <v>1102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-6.2594772316515446E-6</v>
      </c>
      <c r="P83" s="3">
        <v>-6.2594772316515446E-6</v>
      </c>
      <c r="Q83" s="6">
        <v>-6.2594931792323715E-6</v>
      </c>
      <c r="R83" s="3">
        <v>1.5947580826940839E-11</v>
      </c>
      <c r="S83" s="3">
        <v>-6.2594931792323715E-6</v>
      </c>
    </row>
    <row r="84" spans="1:19" x14ac:dyDescent="0.25">
      <c r="A84" s="2" t="s">
        <v>1078</v>
      </c>
      <c r="B84" s="2" t="s">
        <v>1100</v>
      </c>
      <c r="C84" s="2" t="s">
        <v>37</v>
      </c>
      <c r="D84" s="2" t="s">
        <v>38</v>
      </c>
      <c r="E84" s="2" t="s">
        <v>1101</v>
      </c>
      <c r="F84" s="2" t="s">
        <v>1102</v>
      </c>
      <c r="G84" s="3">
        <v>0</v>
      </c>
      <c r="H84" s="3">
        <v>0</v>
      </c>
      <c r="I84" s="3">
        <v>-1.6481935745105147E-6</v>
      </c>
      <c r="J84" s="3">
        <v>-1.6481935745105147E-6</v>
      </c>
      <c r="K84" s="6">
        <v>-1.6481977736950911E-6</v>
      </c>
      <c r="L84" s="3">
        <v>4.1991845764053937E-12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-1.6481977736950911E-6</v>
      </c>
    </row>
    <row r="85" spans="1:19" x14ac:dyDescent="0.25">
      <c r="A85" s="2" t="s">
        <v>1078</v>
      </c>
      <c r="B85" s="2" t="s">
        <v>1100</v>
      </c>
      <c r="C85" s="2" t="s">
        <v>37</v>
      </c>
      <c r="D85" s="2" t="s">
        <v>39</v>
      </c>
      <c r="E85" s="2" t="s">
        <v>1101</v>
      </c>
      <c r="F85" s="2" t="s">
        <v>1102</v>
      </c>
      <c r="G85" s="3">
        <v>0</v>
      </c>
      <c r="H85" s="3">
        <v>0</v>
      </c>
      <c r="I85" s="3">
        <v>-1.6481935745105147E-6</v>
      </c>
      <c r="J85" s="3">
        <v>-1.6481935745105147E-6</v>
      </c>
      <c r="K85" s="6">
        <v>-1.6481977736950911E-6</v>
      </c>
      <c r="L85" s="3">
        <v>4.1991845764053937E-12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-1.6481977736950911E-6</v>
      </c>
    </row>
    <row r="86" spans="1:19" x14ac:dyDescent="0.25">
      <c r="A86" s="2" t="s">
        <v>1078</v>
      </c>
      <c r="B86" s="2" t="s">
        <v>1100</v>
      </c>
      <c r="C86" s="2" t="s">
        <v>37</v>
      </c>
      <c r="D86" s="2" t="s">
        <v>40</v>
      </c>
      <c r="E86" s="2" t="s">
        <v>1101</v>
      </c>
      <c r="F86" s="2" t="s">
        <v>1102</v>
      </c>
      <c r="G86" s="3">
        <v>0</v>
      </c>
      <c r="H86" s="3">
        <v>0</v>
      </c>
      <c r="I86" s="3">
        <v>-1.6481935745105147E-6</v>
      </c>
      <c r="J86" s="3">
        <v>-1.6481935745105147E-6</v>
      </c>
      <c r="K86" s="6">
        <v>-1.6481977736950911E-6</v>
      </c>
      <c r="L86" s="3">
        <v>4.1991845764053937E-12</v>
      </c>
      <c r="M86" s="3">
        <v>0</v>
      </c>
      <c r="N86" s="3">
        <v>0</v>
      </c>
      <c r="O86" s="3">
        <v>0</v>
      </c>
      <c r="P86" s="3">
        <v>0</v>
      </c>
      <c r="Q86" s="6">
        <v>0</v>
      </c>
      <c r="R86" s="3">
        <v>0</v>
      </c>
      <c r="S86" s="3">
        <v>-1.6481977736950911E-6</v>
      </c>
    </row>
    <row r="87" spans="1:19" x14ac:dyDescent="0.25">
      <c r="A87" s="2" t="s">
        <v>1078</v>
      </c>
      <c r="B87" s="2" t="s">
        <v>1100</v>
      </c>
      <c r="C87" s="2" t="s">
        <v>37</v>
      </c>
      <c r="D87" s="2" t="s">
        <v>41</v>
      </c>
      <c r="E87" s="2" t="s">
        <v>1101</v>
      </c>
      <c r="F87" s="2" t="s">
        <v>1102</v>
      </c>
      <c r="G87" s="3">
        <v>0</v>
      </c>
      <c r="H87" s="3">
        <v>0</v>
      </c>
      <c r="I87" s="3">
        <v>-1.6481935745105147E-6</v>
      </c>
      <c r="J87" s="3">
        <v>-1.6481935745105147E-6</v>
      </c>
      <c r="K87" s="6">
        <v>-1.6481977736950911E-6</v>
      </c>
      <c r="L87" s="3">
        <v>4.1991845764053937E-12</v>
      </c>
      <c r="M87" s="3">
        <v>0</v>
      </c>
      <c r="N87" s="3">
        <v>0</v>
      </c>
      <c r="O87" s="3">
        <v>0</v>
      </c>
      <c r="P87" s="3">
        <v>0</v>
      </c>
      <c r="Q87" s="6">
        <v>0</v>
      </c>
      <c r="R87" s="3">
        <v>0</v>
      </c>
      <c r="S87" s="3">
        <v>-1.6481977736950911E-6</v>
      </c>
    </row>
    <row r="88" spans="1:19" x14ac:dyDescent="0.25">
      <c r="A88" s="2" t="s">
        <v>1078</v>
      </c>
      <c r="B88" s="2" t="s">
        <v>1100</v>
      </c>
      <c r="C88" s="2" t="s">
        <v>37</v>
      </c>
      <c r="D88" s="2" t="s">
        <v>42</v>
      </c>
      <c r="E88" s="2" t="s">
        <v>1101</v>
      </c>
      <c r="F88" s="2" t="s">
        <v>1102</v>
      </c>
      <c r="G88" s="3">
        <v>0</v>
      </c>
      <c r="H88" s="3">
        <v>0</v>
      </c>
      <c r="I88" s="3">
        <v>-1.6481935745105147E-6</v>
      </c>
      <c r="J88" s="3">
        <v>-1.6481935745105147E-6</v>
      </c>
      <c r="K88" s="6">
        <v>-1.6481977736950911E-6</v>
      </c>
      <c r="L88" s="3">
        <v>4.1991845764053937E-12</v>
      </c>
      <c r="M88" s="3">
        <v>0</v>
      </c>
      <c r="N88" s="3">
        <v>0</v>
      </c>
      <c r="O88" s="3">
        <v>0</v>
      </c>
      <c r="P88" s="3">
        <v>0</v>
      </c>
      <c r="Q88" s="6">
        <v>0</v>
      </c>
      <c r="R88" s="3">
        <v>0</v>
      </c>
      <c r="S88" s="3">
        <v>-1.6481977736950911E-6</v>
      </c>
    </row>
    <row r="89" spans="1:19" x14ac:dyDescent="0.25">
      <c r="A89" s="2" t="s">
        <v>1078</v>
      </c>
      <c r="B89" s="2" t="s">
        <v>1100</v>
      </c>
      <c r="C89" s="2" t="s">
        <v>43</v>
      </c>
      <c r="D89" s="2"/>
      <c r="E89" s="2" t="s">
        <v>1101</v>
      </c>
      <c r="F89" s="2" t="s">
        <v>1102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0</v>
      </c>
      <c r="P89" s="3">
        <v>0</v>
      </c>
      <c r="Q89" s="6">
        <v>0</v>
      </c>
      <c r="R89" s="3">
        <v>0</v>
      </c>
      <c r="S89" s="3">
        <v>0</v>
      </c>
    </row>
    <row r="90" spans="1:19" x14ac:dyDescent="0.25">
      <c r="A90" s="2" t="s">
        <v>1078</v>
      </c>
      <c r="B90" s="2" t="s">
        <v>1103</v>
      </c>
      <c r="C90" s="2" t="s">
        <v>23</v>
      </c>
      <c r="D90" s="2" t="s">
        <v>24</v>
      </c>
      <c r="E90" s="2" t="s">
        <v>1104</v>
      </c>
      <c r="F90" s="2" t="s">
        <v>1105</v>
      </c>
      <c r="G90" s="3">
        <v>797598.45</v>
      </c>
      <c r="H90" s="3">
        <v>0</v>
      </c>
      <c r="I90" s="3">
        <v>0</v>
      </c>
      <c r="J90" s="3">
        <v>797598.45</v>
      </c>
      <c r="K90" s="6">
        <v>797598.46027346165</v>
      </c>
      <c r="L90" s="3">
        <v>-1.0273461695760489E-2</v>
      </c>
      <c r="M90" s="3">
        <v>0</v>
      </c>
      <c r="N90" s="3">
        <v>0</v>
      </c>
      <c r="O90" s="3">
        <v>7.7841710299253464E-4</v>
      </c>
      <c r="P90" s="3">
        <v>7.7841710299253464E-4</v>
      </c>
      <c r="Q90" s="6">
        <v>7.7841711301893113E-4</v>
      </c>
      <c r="R90" s="3">
        <v>-1.002639648823439E-11</v>
      </c>
      <c r="S90" s="3">
        <v>797598.46105187875</v>
      </c>
    </row>
    <row r="91" spans="1:19" x14ac:dyDescent="0.25">
      <c r="A91" s="2" t="s">
        <v>1078</v>
      </c>
      <c r="B91" s="2" t="s">
        <v>1103</v>
      </c>
      <c r="C91" s="2" t="s">
        <v>27</v>
      </c>
      <c r="D91" s="2" t="s">
        <v>322</v>
      </c>
      <c r="E91" s="2" t="s">
        <v>1104</v>
      </c>
      <c r="F91" s="2" t="s">
        <v>1105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2.949876943603158E-4</v>
      </c>
      <c r="P91" s="3">
        <v>2.949876943603158E-4</v>
      </c>
      <c r="Q91" s="6">
        <v>2.9498769815990291E-4</v>
      </c>
      <c r="R91" s="3">
        <v>-3.7995871097866452E-12</v>
      </c>
      <c r="S91" s="3">
        <v>2.9498769815990291E-4</v>
      </c>
    </row>
    <row r="92" spans="1:19" x14ac:dyDescent="0.25">
      <c r="A92" s="2" t="s">
        <v>1078</v>
      </c>
      <c r="B92" s="2" t="s">
        <v>1103</v>
      </c>
      <c r="C92" s="2" t="s">
        <v>27</v>
      </c>
      <c r="D92" s="2" t="s">
        <v>323</v>
      </c>
      <c r="E92" s="2" t="s">
        <v>1104</v>
      </c>
      <c r="F92" s="2" t="s">
        <v>1105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2.949876943603158E-4</v>
      </c>
      <c r="P92" s="3">
        <v>2.949876943603158E-4</v>
      </c>
      <c r="Q92" s="6">
        <v>2.9498769815990291E-4</v>
      </c>
      <c r="R92" s="3">
        <v>-3.7995871097866452E-12</v>
      </c>
      <c r="S92" s="3">
        <v>2.9498769815990291E-4</v>
      </c>
    </row>
    <row r="93" spans="1:19" x14ac:dyDescent="0.25">
      <c r="A93" s="2" t="s">
        <v>1078</v>
      </c>
      <c r="B93" s="2" t="s">
        <v>1103</v>
      </c>
      <c r="C93" s="2" t="s">
        <v>27</v>
      </c>
      <c r="D93" s="2" t="s">
        <v>324</v>
      </c>
      <c r="E93" s="2" t="s">
        <v>1104</v>
      </c>
      <c r="F93" s="2" t="s">
        <v>1105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2.949876943603158E-4</v>
      </c>
      <c r="P93" s="3">
        <v>2.949876943603158E-4</v>
      </c>
      <c r="Q93" s="6">
        <v>2.9498769815990291E-4</v>
      </c>
      <c r="R93" s="3">
        <v>-3.7995871097866452E-12</v>
      </c>
      <c r="S93" s="3">
        <v>2.9498769815990291E-4</v>
      </c>
    </row>
    <row r="94" spans="1:19" x14ac:dyDescent="0.25">
      <c r="A94" s="2" t="s">
        <v>1078</v>
      </c>
      <c r="B94" s="2" t="s">
        <v>1103</v>
      </c>
      <c r="C94" s="2" t="s">
        <v>27</v>
      </c>
      <c r="D94" s="2" t="s">
        <v>325</v>
      </c>
      <c r="E94" s="2" t="s">
        <v>1104</v>
      </c>
      <c r="F94" s="2" t="s">
        <v>1105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2.9498763615265489E-4</v>
      </c>
      <c r="P94" s="3">
        <v>2.9498763615265489E-4</v>
      </c>
      <c r="Q94" s="6">
        <v>2.9498763995224124E-4</v>
      </c>
      <c r="R94" s="3">
        <v>-3.7995863508451244E-12</v>
      </c>
      <c r="S94" s="3">
        <v>2.9498763995224124E-4</v>
      </c>
    </row>
    <row r="95" spans="1:19" x14ac:dyDescent="0.25">
      <c r="A95" s="2" t="s">
        <v>1078</v>
      </c>
      <c r="B95" s="2" t="s">
        <v>1103</v>
      </c>
      <c r="C95" s="2" t="s">
        <v>27</v>
      </c>
      <c r="D95" s="2" t="s">
        <v>87</v>
      </c>
      <c r="E95" s="2" t="s">
        <v>1104</v>
      </c>
      <c r="F95" s="2" t="s">
        <v>1105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1.3758523855358362E-3</v>
      </c>
      <c r="P95" s="3">
        <v>1.3758523855358362E-3</v>
      </c>
      <c r="Q95" s="6">
        <v>1.3758524032574939E-3</v>
      </c>
      <c r="R95" s="3">
        <v>-1.7721657691663339E-11</v>
      </c>
      <c r="S95" s="3">
        <v>1.3758524032574939E-3</v>
      </c>
    </row>
    <row r="96" spans="1:19" x14ac:dyDescent="0.25">
      <c r="A96" s="2" t="s">
        <v>1078</v>
      </c>
      <c r="B96" s="2" t="s">
        <v>1103</v>
      </c>
      <c r="C96" s="2" t="s">
        <v>27</v>
      </c>
      <c r="D96" s="2" t="s">
        <v>88</v>
      </c>
      <c r="E96" s="2" t="s">
        <v>1104</v>
      </c>
      <c r="F96" s="2" t="s">
        <v>1105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1.9655033247545362E-4</v>
      </c>
      <c r="P96" s="3">
        <v>1.9655033247545362E-4</v>
      </c>
      <c r="Q96" s="6">
        <v>1.965503350071189E-4</v>
      </c>
      <c r="R96" s="3">
        <v>-2.5316652799752676E-12</v>
      </c>
      <c r="S96" s="3">
        <v>1.965503350071189E-4</v>
      </c>
    </row>
    <row r="97" spans="1:19" x14ac:dyDescent="0.25">
      <c r="A97" s="2" t="s">
        <v>1078</v>
      </c>
      <c r="B97" s="2" t="s">
        <v>1103</v>
      </c>
      <c r="C97" s="2" t="s">
        <v>27</v>
      </c>
      <c r="D97" s="2" t="s">
        <v>89</v>
      </c>
      <c r="E97" s="2" t="s">
        <v>1104</v>
      </c>
      <c r="F97" s="2" t="s">
        <v>1105</v>
      </c>
      <c r="G97" s="3">
        <v>0</v>
      </c>
      <c r="H97" s="3">
        <v>0</v>
      </c>
      <c r="I97" s="3">
        <v>8.7983440607786179E-5</v>
      </c>
      <c r="J97" s="3">
        <v>8.7983440607786179E-5</v>
      </c>
      <c r="K97" s="6">
        <v>8.7983441741056319E-5</v>
      </c>
      <c r="L97" s="3">
        <v>-1.1332701405986426E-12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8.7983441741056319E-5</v>
      </c>
    </row>
    <row r="98" spans="1:19" x14ac:dyDescent="0.25">
      <c r="A98" s="2" t="s">
        <v>1078</v>
      </c>
      <c r="B98" s="2" t="s">
        <v>1103</v>
      </c>
      <c r="C98" s="2" t="s">
        <v>27</v>
      </c>
      <c r="D98" s="2" t="s">
        <v>90</v>
      </c>
      <c r="E98" s="2" t="s">
        <v>1104</v>
      </c>
      <c r="F98" s="2" t="s">
        <v>1105</v>
      </c>
      <c r="G98" s="3">
        <v>0</v>
      </c>
      <c r="H98" s="3">
        <v>0</v>
      </c>
      <c r="I98" s="3">
        <v>8.7983440607786179E-5</v>
      </c>
      <c r="J98" s="3">
        <v>8.7983440607786179E-5</v>
      </c>
      <c r="K98" s="6">
        <v>8.7983441741056319E-5</v>
      </c>
      <c r="L98" s="3">
        <v>-1.1332701405986426E-12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8.7983441741056319E-5</v>
      </c>
    </row>
    <row r="99" spans="1:19" x14ac:dyDescent="0.25">
      <c r="A99" s="2" t="s">
        <v>1078</v>
      </c>
      <c r="B99" s="2" t="s">
        <v>1103</v>
      </c>
      <c r="C99" s="2" t="s">
        <v>27</v>
      </c>
      <c r="D99" s="2" t="s">
        <v>91</v>
      </c>
      <c r="E99" s="2" t="s">
        <v>1104</v>
      </c>
      <c r="F99" s="2" t="s">
        <v>1105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0</v>
      </c>
      <c r="N99" s="3">
        <v>0</v>
      </c>
      <c r="O99" s="3">
        <v>7.8620132990181446E-4</v>
      </c>
      <c r="P99" s="3">
        <v>7.8620132990181446E-4</v>
      </c>
      <c r="Q99" s="6">
        <v>7.8620134002847558E-4</v>
      </c>
      <c r="R99" s="3">
        <v>-1.012666111990107E-11</v>
      </c>
      <c r="S99" s="3">
        <v>7.8620134002847558E-4</v>
      </c>
    </row>
    <row r="100" spans="1:19" x14ac:dyDescent="0.25">
      <c r="A100" s="2" t="s">
        <v>1078</v>
      </c>
      <c r="B100" s="2" t="s">
        <v>1103</v>
      </c>
      <c r="C100" s="2" t="s">
        <v>27</v>
      </c>
      <c r="D100" s="2" t="s">
        <v>182</v>
      </c>
      <c r="E100" s="2" t="s">
        <v>1104</v>
      </c>
      <c r="F100" s="2" t="s">
        <v>1105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1.4741273480467498E-4</v>
      </c>
      <c r="P100" s="3">
        <v>1.4741273480467498E-4</v>
      </c>
      <c r="Q100" s="6">
        <v>1.4741273670342377E-4</v>
      </c>
      <c r="R100" s="3">
        <v>-1.8987487905748612E-12</v>
      </c>
      <c r="S100" s="3">
        <v>1.4741273670342377E-4</v>
      </c>
    </row>
    <row r="101" spans="1:19" x14ac:dyDescent="0.25">
      <c r="A101" s="2" t="s">
        <v>1078</v>
      </c>
      <c r="B101" s="2" t="s">
        <v>1103</v>
      </c>
      <c r="C101" s="2" t="s">
        <v>27</v>
      </c>
      <c r="D101" s="2" t="s">
        <v>183</v>
      </c>
      <c r="E101" s="2" t="s">
        <v>1104</v>
      </c>
      <c r="F101" s="2" t="s">
        <v>1105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5.8965093921869993E-4</v>
      </c>
      <c r="P101" s="3">
        <v>5.8965093921869993E-4</v>
      </c>
      <c r="Q101" s="6">
        <v>5.8965094681369509E-4</v>
      </c>
      <c r="R101" s="3">
        <v>-7.5949951622994449E-12</v>
      </c>
      <c r="S101" s="3">
        <v>5.8965094681369509E-4</v>
      </c>
    </row>
    <row r="102" spans="1:19" x14ac:dyDescent="0.25">
      <c r="A102" s="2" t="s">
        <v>1078</v>
      </c>
      <c r="B102" s="2" t="s">
        <v>1103</v>
      </c>
      <c r="C102" s="2" t="s">
        <v>27</v>
      </c>
      <c r="D102" s="2" t="s">
        <v>184</v>
      </c>
      <c r="E102" s="2" t="s">
        <v>1104</v>
      </c>
      <c r="F102" s="2" t="s">
        <v>1105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5.8965093921869993E-4</v>
      </c>
      <c r="P102" s="3">
        <v>5.8965093921869993E-4</v>
      </c>
      <c r="Q102" s="6">
        <v>5.8965094681369509E-4</v>
      </c>
      <c r="R102" s="3">
        <v>-7.5949951622994449E-12</v>
      </c>
      <c r="S102" s="3">
        <v>5.8965094681369509E-4</v>
      </c>
    </row>
    <row r="103" spans="1:19" x14ac:dyDescent="0.25">
      <c r="A103" s="2" t="s">
        <v>1078</v>
      </c>
      <c r="B103" s="2" t="s">
        <v>1103</v>
      </c>
      <c r="C103" s="2" t="s">
        <v>27</v>
      </c>
      <c r="D103" s="2" t="s">
        <v>185</v>
      </c>
      <c r="E103" s="2" t="s">
        <v>1104</v>
      </c>
      <c r="F103" s="2" t="s">
        <v>1105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3.6853185156360269E-4</v>
      </c>
      <c r="P103" s="3">
        <v>3.6853185156360269E-4</v>
      </c>
      <c r="Q103" s="6">
        <v>3.6853185631047485E-4</v>
      </c>
      <c r="R103" s="3">
        <v>-4.7468721661725333E-12</v>
      </c>
      <c r="S103" s="3">
        <v>3.6853185631047485E-4</v>
      </c>
    </row>
    <row r="104" spans="1:19" x14ac:dyDescent="0.25">
      <c r="A104" s="2" t="s">
        <v>1078</v>
      </c>
      <c r="B104" s="2" t="s">
        <v>1103</v>
      </c>
      <c r="C104" s="2" t="s">
        <v>27</v>
      </c>
      <c r="D104" s="2" t="s">
        <v>186</v>
      </c>
      <c r="E104" s="2" t="s">
        <v>1104</v>
      </c>
      <c r="F104" s="2" t="s">
        <v>1105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5.8965093921869993E-4</v>
      </c>
      <c r="P104" s="3">
        <v>5.8965093921869993E-4</v>
      </c>
      <c r="Q104" s="6">
        <v>5.8965094681369509E-4</v>
      </c>
      <c r="R104" s="3">
        <v>-7.5949951622994449E-12</v>
      </c>
      <c r="S104" s="3">
        <v>5.8965094681369509E-4</v>
      </c>
    </row>
    <row r="105" spans="1:19" x14ac:dyDescent="0.25">
      <c r="A105" s="2" t="s">
        <v>1078</v>
      </c>
      <c r="B105" s="2" t="s">
        <v>1103</v>
      </c>
      <c r="C105" s="2" t="s">
        <v>37</v>
      </c>
      <c r="D105" s="2" t="s">
        <v>38</v>
      </c>
      <c r="E105" s="2" t="s">
        <v>1104</v>
      </c>
      <c r="F105" s="2" t="s">
        <v>1105</v>
      </c>
      <c r="G105" s="3">
        <v>0</v>
      </c>
      <c r="H105" s="3">
        <v>0</v>
      </c>
      <c r="I105" s="3">
        <v>2.4400738766416907E-4</v>
      </c>
      <c r="J105" s="3">
        <v>2.4400738766416907E-4</v>
      </c>
      <c r="K105" s="6">
        <v>2.4400739080710466E-4</v>
      </c>
      <c r="L105" s="3">
        <v>-3.1429355916868379E-12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2.4400739080710466E-4</v>
      </c>
    </row>
    <row r="106" spans="1:19" x14ac:dyDescent="0.25">
      <c r="A106" s="2" t="s">
        <v>1078</v>
      </c>
      <c r="B106" s="2" t="s">
        <v>1103</v>
      </c>
      <c r="C106" s="2" t="s">
        <v>37</v>
      </c>
      <c r="D106" s="2" t="s">
        <v>39</v>
      </c>
      <c r="E106" s="2" t="s">
        <v>1104</v>
      </c>
      <c r="F106" s="2" t="s">
        <v>1105</v>
      </c>
      <c r="G106" s="3">
        <v>0</v>
      </c>
      <c r="H106" s="3">
        <v>0</v>
      </c>
      <c r="I106" s="3">
        <v>2.4400738766416907E-4</v>
      </c>
      <c r="J106" s="3">
        <v>2.4400738766416907E-4</v>
      </c>
      <c r="K106" s="6">
        <v>2.4400739080710466E-4</v>
      </c>
      <c r="L106" s="3">
        <v>-3.1429355916868379E-12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2.4400739080710466E-4</v>
      </c>
    </row>
    <row r="107" spans="1:19" x14ac:dyDescent="0.25">
      <c r="A107" s="2" t="s">
        <v>1078</v>
      </c>
      <c r="B107" s="2" t="s">
        <v>1103</v>
      </c>
      <c r="C107" s="2" t="s">
        <v>37</v>
      </c>
      <c r="D107" s="2" t="s">
        <v>40</v>
      </c>
      <c r="E107" s="2" t="s">
        <v>1104</v>
      </c>
      <c r="F107" s="2" t="s">
        <v>1105</v>
      </c>
      <c r="G107" s="3">
        <v>0</v>
      </c>
      <c r="H107" s="3">
        <v>0</v>
      </c>
      <c r="I107" s="3">
        <v>2.4400738766416907E-4</v>
      </c>
      <c r="J107" s="3">
        <v>2.4400738766416907E-4</v>
      </c>
      <c r="K107" s="6">
        <v>2.4400739080710466E-4</v>
      </c>
      <c r="L107" s="3">
        <v>-3.1429355916868379E-12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2.4400739080710466E-4</v>
      </c>
    </row>
    <row r="108" spans="1:19" x14ac:dyDescent="0.25">
      <c r="A108" s="2" t="s">
        <v>1078</v>
      </c>
      <c r="B108" s="2" t="s">
        <v>1103</v>
      </c>
      <c r="C108" s="2" t="s">
        <v>37</v>
      </c>
      <c r="D108" s="2" t="s">
        <v>41</v>
      </c>
      <c r="E108" s="2" t="s">
        <v>1104</v>
      </c>
      <c r="F108" s="2" t="s">
        <v>1105</v>
      </c>
      <c r="G108" s="3">
        <v>0</v>
      </c>
      <c r="H108" s="3">
        <v>0</v>
      </c>
      <c r="I108" s="3">
        <v>2.4400738766416907E-4</v>
      </c>
      <c r="J108" s="3">
        <v>2.4400738766416907E-4</v>
      </c>
      <c r="K108" s="6">
        <v>2.4400739080710466E-4</v>
      </c>
      <c r="L108" s="3">
        <v>-3.1429355916868379E-12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2.4400739080710466E-4</v>
      </c>
    </row>
    <row r="109" spans="1:19" x14ac:dyDescent="0.25">
      <c r="A109" s="2" t="s">
        <v>1078</v>
      </c>
      <c r="B109" s="2" t="s">
        <v>1103</v>
      </c>
      <c r="C109" s="2" t="s">
        <v>37</v>
      </c>
      <c r="D109" s="2" t="s">
        <v>42</v>
      </c>
      <c r="E109" s="2" t="s">
        <v>1104</v>
      </c>
      <c r="F109" s="2" t="s">
        <v>1105</v>
      </c>
      <c r="G109" s="3">
        <v>0</v>
      </c>
      <c r="H109" s="3">
        <v>0</v>
      </c>
      <c r="I109" s="3">
        <v>2.4400741676799953E-4</v>
      </c>
      <c r="J109" s="3">
        <v>2.4400741676799953E-4</v>
      </c>
      <c r="K109" s="6">
        <v>2.440074199109355E-4</v>
      </c>
      <c r="L109" s="3">
        <v>-3.1429359711575983E-12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2.440074199109355E-4</v>
      </c>
    </row>
    <row r="110" spans="1:19" x14ac:dyDescent="0.25">
      <c r="A110" s="2" t="s">
        <v>1078</v>
      </c>
      <c r="B110" s="2" t="s">
        <v>1103</v>
      </c>
      <c r="C110" s="2" t="s">
        <v>43</v>
      </c>
      <c r="D110" s="2"/>
      <c r="E110" s="2" t="s">
        <v>1104</v>
      </c>
      <c r="F110" s="2" t="s">
        <v>1105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0</v>
      </c>
    </row>
    <row r="111" spans="1:19" x14ac:dyDescent="0.25">
      <c r="A111" s="2" t="s">
        <v>1078</v>
      </c>
      <c r="B111" s="2" t="s">
        <v>1106</v>
      </c>
      <c r="C111" s="2" t="s">
        <v>23</v>
      </c>
      <c r="D111" s="2" t="s">
        <v>24</v>
      </c>
      <c r="E111" s="2" t="s">
        <v>1107</v>
      </c>
      <c r="F111" s="2" t="s">
        <v>1108</v>
      </c>
      <c r="G111" s="3">
        <v>469153.11</v>
      </c>
      <c r="H111" s="3">
        <v>0</v>
      </c>
      <c r="I111" s="3">
        <v>0</v>
      </c>
      <c r="J111" s="3">
        <v>469153.11</v>
      </c>
      <c r="K111" s="6">
        <v>469153.11030987097</v>
      </c>
      <c r="L111" s="3">
        <v>-3.0987098580226302E-4</v>
      </c>
      <c r="M111" s="3">
        <v>0</v>
      </c>
      <c r="N111" s="3">
        <v>0</v>
      </c>
      <c r="O111" s="3">
        <v>0</v>
      </c>
      <c r="P111" s="3">
        <v>0</v>
      </c>
      <c r="Q111" s="6">
        <v>0</v>
      </c>
      <c r="R111" s="3">
        <v>0</v>
      </c>
      <c r="S111" s="3">
        <v>469153.11030987097</v>
      </c>
    </row>
    <row r="112" spans="1:19" x14ac:dyDescent="0.25">
      <c r="A112" s="2" t="s">
        <v>1078</v>
      </c>
      <c r="B112" s="2" t="s">
        <v>1106</v>
      </c>
      <c r="C112" s="2" t="s">
        <v>27</v>
      </c>
      <c r="D112" s="2" t="s">
        <v>48</v>
      </c>
      <c r="E112" s="2" t="s">
        <v>1107</v>
      </c>
      <c r="F112" s="2" t="s">
        <v>1108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9.3712005764245987E-6</v>
      </c>
      <c r="P112" s="3">
        <v>9.3712005764245987E-6</v>
      </c>
      <c r="Q112" s="6">
        <v>9.3712005826141835E-6</v>
      </c>
      <c r="R112" s="3">
        <v>-6.1895848418435512E-15</v>
      </c>
      <c r="S112" s="3">
        <v>9.3712005826141835E-6</v>
      </c>
    </row>
    <row r="113" spans="1:19" x14ac:dyDescent="0.25">
      <c r="A113" s="2" t="s">
        <v>1078</v>
      </c>
      <c r="B113" s="2" t="s">
        <v>1106</v>
      </c>
      <c r="C113" s="2" t="s">
        <v>27</v>
      </c>
      <c r="D113" s="2" t="s">
        <v>49</v>
      </c>
      <c r="E113" s="2" t="s">
        <v>1107</v>
      </c>
      <c r="F113" s="2" t="s">
        <v>1108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9.3712005764245987E-6</v>
      </c>
      <c r="P113" s="3">
        <v>9.3712005764245987E-6</v>
      </c>
      <c r="Q113" s="6">
        <v>9.3712005826141835E-6</v>
      </c>
      <c r="R113" s="3">
        <v>-6.1895848418435512E-15</v>
      </c>
      <c r="S113" s="3">
        <v>9.3712005826141835E-6</v>
      </c>
    </row>
    <row r="114" spans="1:19" x14ac:dyDescent="0.25">
      <c r="A114" s="2" t="s">
        <v>1078</v>
      </c>
      <c r="B114" s="2" t="s">
        <v>1106</v>
      </c>
      <c r="C114" s="2" t="s">
        <v>27</v>
      </c>
      <c r="D114" s="2" t="s">
        <v>50</v>
      </c>
      <c r="E114" s="2" t="s">
        <v>1107</v>
      </c>
      <c r="F114" s="2" t="s">
        <v>1108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9.3712005764245987E-6</v>
      </c>
      <c r="P114" s="3">
        <v>9.3712005764245987E-6</v>
      </c>
      <c r="Q114" s="6">
        <v>9.3712005826141835E-6</v>
      </c>
      <c r="R114" s="3">
        <v>-6.1895848418435512E-15</v>
      </c>
      <c r="S114" s="3">
        <v>9.3712005826141835E-6</v>
      </c>
    </row>
    <row r="115" spans="1:19" x14ac:dyDescent="0.25">
      <c r="A115" s="2" t="s">
        <v>1078</v>
      </c>
      <c r="B115" s="2" t="s">
        <v>1106</v>
      </c>
      <c r="C115" s="2" t="s">
        <v>27</v>
      </c>
      <c r="D115" s="2" t="s">
        <v>51</v>
      </c>
      <c r="E115" s="2" t="s">
        <v>1107</v>
      </c>
      <c r="F115" s="2" t="s">
        <v>1108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1.5618570614606142E-6</v>
      </c>
      <c r="P115" s="3">
        <v>1.5618570614606142E-6</v>
      </c>
      <c r="Q115" s="6">
        <v>1.5618570624922053E-6</v>
      </c>
      <c r="R115" s="3">
        <v>-1.0315910503074085E-15</v>
      </c>
      <c r="S115" s="3">
        <v>1.5618570624922053E-6</v>
      </c>
    </row>
    <row r="116" spans="1:19" x14ac:dyDescent="0.25">
      <c r="A116" s="2" t="s">
        <v>1078</v>
      </c>
      <c r="B116" s="2" t="s">
        <v>1106</v>
      </c>
      <c r="C116" s="2" t="s">
        <v>27</v>
      </c>
      <c r="D116" s="2" t="s">
        <v>52</v>
      </c>
      <c r="E116" s="2" t="s">
        <v>1107</v>
      </c>
      <c r="F116" s="2" t="s">
        <v>1108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1.5618570614606142E-6</v>
      </c>
      <c r="P116" s="3">
        <v>1.5618570614606142E-6</v>
      </c>
      <c r="Q116" s="6">
        <v>1.5618570624922053E-6</v>
      </c>
      <c r="R116" s="3">
        <v>-1.0315910503074085E-15</v>
      </c>
      <c r="S116" s="3">
        <v>1.5618570624922053E-6</v>
      </c>
    </row>
    <row r="117" spans="1:19" x14ac:dyDescent="0.25">
      <c r="A117" s="2" t="s">
        <v>1078</v>
      </c>
      <c r="B117" s="2" t="s">
        <v>1106</v>
      </c>
      <c r="C117" s="2" t="s">
        <v>37</v>
      </c>
      <c r="D117" s="2" t="s">
        <v>107</v>
      </c>
      <c r="E117" s="2" t="s">
        <v>1107</v>
      </c>
      <c r="F117" s="2" t="s">
        <v>1108</v>
      </c>
      <c r="G117" s="3">
        <v>0</v>
      </c>
      <c r="H117" s="3">
        <v>0</v>
      </c>
      <c r="I117" s="3">
        <v>4.5192427933216095E-7</v>
      </c>
      <c r="J117" s="3">
        <v>4.5192427933216095E-7</v>
      </c>
      <c r="K117" s="6">
        <v>4.5192427963065245E-7</v>
      </c>
      <c r="L117" s="3">
        <v>-2.9849149893665925E-16</v>
      </c>
      <c r="M117" s="3">
        <v>0</v>
      </c>
      <c r="N117" s="3">
        <v>0</v>
      </c>
      <c r="O117" s="3">
        <v>0</v>
      </c>
      <c r="P117" s="3">
        <v>0</v>
      </c>
      <c r="Q117" s="6">
        <v>0</v>
      </c>
      <c r="R117" s="3">
        <v>0</v>
      </c>
      <c r="S117" s="3">
        <v>4.5192427963065245E-7</v>
      </c>
    </row>
    <row r="118" spans="1:19" x14ac:dyDescent="0.25">
      <c r="A118" s="2" t="s">
        <v>1078</v>
      </c>
      <c r="B118" s="2" t="s">
        <v>1106</v>
      </c>
      <c r="C118" s="2" t="s">
        <v>37</v>
      </c>
      <c r="D118" s="2" t="s">
        <v>108</v>
      </c>
      <c r="E118" s="2" t="s">
        <v>1107</v>
      </c>
      <c r="F118" s="2" t="s">
        <v>1108</v>
      </c>
      <c r="G118" s="3">
        <v>0</v>
      </c>
      <c r="H118" s="3">
        <v>0</v>
      </c>
      <c r="I118" s="3">
        <v>4.5192427933216095E-7</v>
      </c>
      <c r="J118" s="3">
        <v>4.5192427933216095E-7</v>
      </c>
      <c r="K118" s="6">
        <v>4.5192427963065245E-7</v>
      </c>
      <c r="L118" s="3">
        <v>-2.9849149893665925E-16</v>
      </c>
      <c r="M118" s="3">
        <v>0</v>
      </c>
      <c r="N118" s="3">
        <v>0</v>
      </c>
      <c r="O118" s="3">
        <v>0</v>
      </c>
      <c r="P118" s="3">
        <v>0</v>
      </c>
      <c r="Q118" s="6">
        <v>0</v>
      </c>
      <c r="R118" s="3">
        <v>0</v>
      </c>
      <c r="S118" s="3">
        <v>4.5192427963065245E-7</v>
      </c>
    </row>
    <row r="119" spans="1:19" x14ac:dyDescent="0.25">
      <c r="A119" s="2" t="s">
        <v>1078</v>
      </c>
      <c r="B119" s="2" t="s">
        <v>1106</v>
      </c>
      <c r="C119" s="2" t="s">
        <v>37</v>
      </c>
      <c r="D119" s="2" t="s">
        <v>109</v>
      </c>
      <c r="E119" s="2" t="s">
        <v>1107</v>
      </c>
      <c r="F119" s="2" t="s">
        <v>1108</v>
      </c>
      <c r="G119" s="3">
        <v>0</v>
      </c>
      <c r="H119" s="3">
        <v>0</v>
      </c>
      <c r="I119" s="3">
        <v>4.5192427933216095E-7</v>
      </c>
      <c r="J119" s="3">
        <v>4.5192427933216095E-7</v>
      </c>
      <c r="K119" s="6">
        <v>4.5192427963065245E-7</v>
      </c>
      <c r="L119" s="3">
        <v>-2.9849149893665925E-16</v>
      </c>
      <c r="M119" s="3">
        <v>0</v>
      </c>
      <c r="N119" s="3">
        <v>0</v>
      </c>
      <c r="O119" s="3">
        <v>0</v>
      </c>
      <c r="P119" s="3">
        <v>0</v>
      </c>
      <c r="Q119" s="6">
        <v>0</v>
      </c>
      <c r="R119" s="3">
        <v>0</v>
      </c>
      <c r="S119" s="3">
        <v>4.5192427963065245E-7</v>
      </c>
    </row>
    <row r="120" spans="1:19" x14ac:dyDescent="0.25">
      <c r="A120" s="2" t="s">
        <v>1078</v>
      </c>
      <c r="B120" s="2" t="s">
        <v>1106</v>
      </c>
      <c r="C120" s="2" t="s">
        <v>37</v>
      </c>
      <c r="D120" s="2" t="s">
        <v>110</v>
      </c>
      <c r="E120" s="2" t="s">
        <v>1107</v>
      </c>
      <c r="F120" s="2" t="s">
        <v>1108</v>
      </c>
      <c r="G120" s="3">
        <v>0</v>
      </c>
      <c r="H120" s="3">
        <v>0</v>
      </c>
      <c r="I120" s="3">
        <v>4.5192427933216095E-7</v>
      </c>
      <c r="J120" s="3">
        <v>4.5192427933216095E-7</v>
      </c>
      <c r="K120" s="6">
        <v>4.5192427963065245E-7</v>
      </c>
      <c r="L120" s="3">
        <v>-2.9849149893665925E-16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4.5192427963065245E-7</v>
      </c>
    </row>
    <row r="121" spans="1:19" x14ac:dyDescent="0.25">
      <c r="A121" s="2" t="s">
        <v>1078</v>
      </c>
      <c r="B121" s="2" t="s">
        <v>1106</v>
      </c>
      <c r="C121" s="2" t="s">
        <v>37</v>
      </c>
      <c r="D121" s="2" t="s">
        <v>111</v>
      </c>
      <c r="E121" s="2" t="s">
        <v>1107</v>
      </c>
      <c r="F121" s="2" t="s">
        <v>1108</v>
      </c>
      <c r="G121" s="3">
        <v>0</v>
      </c>
      <c r="H121" s="3">
        <v>0</v>
      </c>
      <c r="I121" s="3">
        <v>4.5192427933216095E-7</v>
      </c>
      <c r="J121" s="3">
        <v>4.5192427933216095E-7</v>
      </c>
      <c r="K121" s="6">
        <v>4.5192427963065245E-7</v>
      </c>
      <c r="L121" s="3">
        <v>-2.9849149893665925E-16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4.5192427963065245E-7</v>
      </c>
    </row>
    <row r="122" spans="1:19" x14ac:dyDescent="0.25">
      <c r="A122" s="2" t="s">
        <v>1078</v>
      </c>
      <c r="B122" s="2" t="s">
        <v>1106</v>
      </c>
      <c r="C122" s="2" t="s">
        <v>37</v>
      </c>
      <c r="D122" s="2" t="s">
        <v>112</v>
      </c>
      <c r="E122" s="2" t="s">
        <v>1107</v>
      </c>
      <c r="F122" s="2" t="s">
        <v>1108</v>
      </c>
      <c r="G122" s="3">
        <v>0</v>
      </c>
      <c r="H122" s="3">
        <v>0</v>
      </c>
      <c r="I122" s="3">
        <v>4.5192427933216095E-7</v>
      </c>
      <c r="J122" s="3">
        <v>4.5192427933216095E-7</v>
      </c>
      <c r="K122" s="6">
        <v>4.5192427963065245E-7</v>
      </c>
      <c r="L122" s="3">
        <v>-2.9849149893665925E-16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4.5192427963065245E-7</v>
      </c>
    </row>
    <row r="123" spans="1:19" x14ac:dyDescent="0.25">
      <c r="A123" s="2" t="s">
        <v>1078</v>
      </c>
      <c r="B123" s="2" t="s">
        <v>1106</v>
      </c>
      <c r="C123" s="2" t="s">
        <v>37</v>
      </c>
      <c r="D123" s="2" t="s">
        <v>113</v>
      </c>
      <c r="E123" s="2" t="s">
        <v>1107</v>
      </c>
      <c r="F123" s="2" t="s">
        <v>1108</v>
      </c>
      <c r="G123" s="3">
        <v>0</v>
      </c>
      <c r="H123" s="3">
        <v>0</v>
      </c>
      <c r="I123" s="3">
        <v>4.5192427933216095E-7</v>
      </c>
      <c r="J123" s="3">
        <v>4.5192427933216095E-7</v>
      </c>
      <c r="K123" s="6">
        <v>4.5192427963065245E-7</v>
      </c>
      <c r="L123" s="3">
        <v>-2.9849149893665925E-16</v>
      </c>
      <c r="M123" s="3">
        <v>0</v>
      </c>
      <c r="N123" s="3">
        <v>0</v>
      </c>
      <c r="O123" s="3">
        <v>0</v>
      </c>
      <c r="P123" s="3">
        <v>0</v>
      </c>
      <c r="Q123" s="6">
        <v>0</v>
      </c>
      <c r="R123" s="3">
        <v>0</v>
      </c>
      <c r="S123" s="3">
        <v>4.5192427963065245E-7</v>
      </c>
    </row>
    <row r="124" spans="1:19" x14ac:dyDescent="0.25">
      <c r="A124" s="2" t="s">
        <v>1078</v>
      </c>
      <c r="B124" s="2" t="s">
        <v>1106</v>
      </c>
      <c r="C124" s="2" t="s">
        <v>37</v>
      </c>
      <c r="D124" s="2" t="s">
        <v>114</v>
      </c>
      <c r="E124" s="2" t="s">
        <v>1107</v>
      </c>
      <c r="F124" s="2" t="s">
        <v>1108</v>
      </c>
      <c r="G124" s="3">
        <v>0</v>
      </c>
      <c r="H124" s="3">
        <v>0</v>
      </c>
      <c r="I124" s="3">
        <v>4.5192427933216095E-7</v>
      </c>
      <c r="J124" s="3">
        <v>4.5192427933216095E-7</v>
      </c>
      <c r="K124" s="6">
        <v>4.5192427963065245E-7</v>
      </c>
      <c r="L124" s="3">
        <v>-2.9849149893665925E-16</v>
      </c>
      <c r="M124" s="3">
        <v>0</v>
      </c>
      <c r="N124" s="3">
        <v>0</v>
      </c>
      <c r="O124" s="3">
        <v>0</v>
      </c>
      <c r="P124" s="3">
        <v>0</v>
      </c>
      <c r="Q124" s="6">
        <v>0</v>
      </c>
      <c r="R124" s="3">
        <v>0</v>
      </c>
      <c r="S124" s="3">
        <v>4.5192427963065245E-7</v>
      </c>
    </row>
    <row r="125" spans="1:19" x14ac:dyDescent="0.25">
      <c r="A125" s="2" t="s">
        <v>1078</v>
      </c>
      <c r="B125" s="2" t="s">
        <v>1106</v>
      </c>
      <c r="C125" s="2" t="s">
        <v>37</v>
      </c>
      <c r="D125" s="2" t="s">
        <v>115</v>
      </c>
      <c r="E125" s="2" t="s">
        <v>1107</v>
      </c>
      <c r="F125" s="2" t="s">
        <v>1108</v>
      </c>
      <c r="G125" s="3">
        <v>0</v>
      </c>
      <c r="H125" s="3">
        <v>0</v>
      </c>
      <c r="I125" s="3">
        <v>4.5192427933216095E-7</v>
      </c>
      <c r="J125" s="3">
        <v>4.5192427933216095E-7</v>
      </c>
      <c r="K125" s="6">
        <v>4.5192427963065245E-7</v>
      </c>
      <c r="L125" s="3">
        <v>-2.9849149893665925E-16</v>
      </c>
      <c r="M125" s="3">
        <v>0</v>
      </c>
      <c r="N125" s="3">
        <v>0</v>
      </c>
      <c r="O125" s="3">
        <v>0</v>
      </c>
      <c r="P125" s="3">
        <v>0</v>
      </c>
      <c r="Q125" s="6">
        <v>0</v>
      </c>
      <c r="R125" s="3">
        <v>0</v>
      </c>
      <c r="S125" s="3">
        <v>4.5192427963065245E-7</v>
      </c>
    </row>
    <row r="126" spans="1:19" x14ac:dyDescent="0.25">
      <c r="A126" s="2" t="s">
        <v>1078</v>
      </c>
      <c r="B126" s="2" t="s">
        <v>1106</v>
      </c>
      <c r="C126" s="2" t="s">
        <v>37</v>
      </c>
      <c r="D126" s="2" t="s">
        <v>116</v>
      </c>
      <c r="E126" s="2" t="s">
        <v>1107</v>
      </c>
      <c r="F126" s="2" t="s">
        <v>1108</v>
      </c>
      <c r="G126" s="3">
        <v>0</v>
      </c>
      <c r="H126" s="3">
        <v>0</v>
      </c>
      <c r="I126" s="3">
        <v>4.5192427933216095E-7</v>
      </c>
      <c r="J126" s="3">
        <v>4.5192427933216095E-7</v>
      </c>
      <c r="K126" s="6">
        <v>4.5192427963065245E-7</v>
      </c>
      <c r="L126" s="3">
        <v>-2.9849149893665925E-16</v>
      </c>
      <c r="M126" s="3">
        <v>0</v>
      </c>
      <c r="N126" s="3">
        <v>0</v>
      </c>
      <c r="O126" s="3">
        <v>0</v>
      </c>
      <c r="P126" s="3">
        <v>0</v>
      </c>
      <c r="Q126" s="6">
        <v>0</v>
      </c>
      <c r="R126" s="3">
        <v>0</v>
      </c>
      <c r="S126" s="3">
        <v>4.5192427963065245E-7</v>
      </c>
    </row>
    <row r="127" spans="1:19" x14ac:dyDescent="0.25">
      <c r="A127" s="2" t="s">
        <v>1078</v>
      </c>
      <c r="B127" s="2" t="s">
        <v>1106</v>
      </c>
      <c r="C127" s="2" t="s">
        <v>37</v>
      </c>
      <c r="D127" s="2" t="s">
        <v>117</v>
      </c>
      <c r="E127" s="2" t="s">
        <v>1107</v>
      </c>
      <c r="F127" s="2" t="s">
        <v>1108</v>
      </c>
      <c r="G127" s="3">
        <v>0</v>
      </c>
      <c r="H127" s="3">
        <v>0</v>
      </c>
      <c r="I127" s="3">
        <v>4.5192427933216095E-7</v>
      </c>
      <c r="J127" s="3">
        <v>4.5192427933216095E-7</v>
      </c>
      <c r="K127" s="6">
        <v>4.5192427963065245E-7</v>
      </c>
      <c r="L127" s="3">
        <v>-2.9849149893665925E-16</v>
      </c>
      <c r="M127" s="3">
        <v>0</v>
      </c>
      <c r="N127" s="3">
        <v>0</v>
      </c>
      <c r="O127" s="3">
        <v>0</v>
      </c>
      <c r="P127" s="3">
        <v>0</v>
      </c>
      <c r="Q127" s="6">
        <v>0</v>
      </c>
      <c r="R127" s="3">
        <v>0</v>
      </c>
      <c r="S127" s="3">
        <v>4.5192427963065245E-7</v>
      </c>
    </row>
    <row r="128" spans="1:19" x14ac:dyDescent="0.25">
      <c r="A128" s="2" t="s">
        <v>1078</v>
      </c>
      <c r="B128" s="2" t="s">
        <v>1106</v>
      </c>
      <c r="C128" s="2" t="s">
        <v>37</v>
      </c>
      <c r="D128" s="2" t="s">
        <v>118</v>
      </c>
      <c r="E128" s="2" t="s">
        <v>1107</v>
      </c>
      <c r="F128" s="2" t="s">
        <v>1108</v>
      </c>
      <c r="G128" s="3">
        <v>0</v>
      </c>
      <c r="H128" s="3">
        <v>0</v>
      </c>
      <c r="I128" s="3">
        <v>4.5192427933216095E-7</v>
      </c>
      <c r="J128" s="3">
        <v>4.5192427933216095E-7</v>
      </c>
      <c r="K128" s="6">
        <v>4.5192427963065245E-7</v>
      </c>
      <c r="L128" s="3">
        <v>-2.9849149893665925E-16</v>
      </c>
      <c r="M128" s="3">
        <v>0</v>
      </c>
      <c r="N128" s="3">
        <v>0</v>
      </c>
      <c r="O128" s="3">
        <v>0</v>
      </c>
      <c r="P128" s="3">
        <v>0</v>
      </c>
      <c r="Q128" s="6">
        <v>0</v>
      </c>
      <c r="R128" s="3">
        <v>0</v>
      </c>
      <c r="S128" s="3">
        <v>4.5192427963065245E-7</v>
      </c>
    </row>
    <row r="129" spans="1:19" x14ac:dyDescent="0.25">
      <c r="A129" s="2" t="s">
        <v>1078</v>
      </c>
      <c r="B129" s="2" t="s">
        <v>1106</v>
      </c>
      <c r="C129" s="2" t="s">
        <v>37</v>
      </c>
      <c r="D129" s="2" t="s">
        <v>119</v>
      </c>
      <c r="E129" s="2" t="s">
        <v>1107</v>
      </c>
      <c r="F129" s="2" t="s">
        <v>1108</v>
      </c>
      <c r="G129" s="3">
        <v>0</v>
      </c>
      <c r="H129" s="3">
        <v>0</v>
      </c>
      <c r="I129" s="3">
        <v>4.5192427933216095E-7</v>
      </c>
      <c r="J129" s="3">
        <v>4.5192427933216095E-7</v>
      </c>
      <c r="K129" s="6">
        <v>4.5192427963065245E-7</v>
      </c>
      <c r="L129" s="3">
        <v>-2.9849149893665925E-16</v>
      </c>
      <c r="M129" s="3">
        <v>0</v>
      </c>
      <c r="N129" s="3">
        <v>0</v>
      </c>
      <c r="O129" s="3">
        <v>0</v>
      </c>
      <c r="P129" s="3">
        <v>0</v>
      </c>
      <c r="Q129" s="6">
        <v>0</v>
      </c>
      <c r="R129" s="3">
        <v>0</v>
      </c>
      <c r="S129" s="3">
        <v>4.5192427963065245E-7</v>
      </c>
    </row>
    <row r="130" spans="1:19" x14ac:dyDescent="0.25">
      <c r="A130" s="2" t="s">
        <v>1078</v>
      </c>
      <c r="B130" s="2" t="s">
        <v>1106</v>
      </c>
      <c r="C130" s="2" t="s">
        <v>43</v>
      </c>
      <c r="D130" s="2"/>
      <c r="E130" s="2" t="s">
        <v>1107</v>
      </c>
      <c r="F130" s="2" t="s">
        <v>1108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0</v>
      </c>
    </row>
    <row r="131" spans="1:19" x14ac:dyDescent="0.25">
      <c r="A131" s="2" t="s">
        <v>1078</v>
      </c>
      <c r="B131" s="2" t="s">
        <v>1109</v>
      </c>
      <c r="C131" s="2" t="s">
        <v>23</v>
      </c>
      <c r="D131" s="2" t="s">
        <v>24</v>
      </c>
      <c r="E131" s="2" t="s">
        <v>1110</v>
      </c>
      <c r="F131" s="2" t="s">
        <v>1111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0</v>
      </c>
    </row>
    <row r="132" spans="1:19" x14ac:dyDescent="0.25">
      <c r="A132" s="2" t="s">
        <v>1078</v>
      </c>
      <c r="B132" s="2" t="s">
        <v>1109</v>
      </c>
      <c r="C132" s="2" t="s">
        <v>27</v>
      </c>
      <c r="D132" s="2" t="s">
        <v>390</v>
      </c>
      <c r="E132" s="2" t="s">
        <v>1110</v>
      </c>
      <c r="F132" s="2" t="s">
        <v>1111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-2.3390050046145916E-5</v>
      </c>
      <c r="P132" s="3">
        <v>-2.3390050046145916E-5</v>
      </c>
      <c r="Q132" s="6">
        <v>-2.3390051643367857E-5</v>
      </c>
      <c r="R132" s="3">
        <v>1.5972219410249032E-12</v>
      </c>
      <c r="S132" s="3">
        <v>-2.3390051643367857E-5</v>
      </c>
    </row>
    <row r="133" spans="1:19" x14ac:dyDescent="0.25">
      <c r="A133" s="2" t="s">
        <v>1078</v>
      </c>
      <c r="B133" s="2" t="s">
        <v>1109</v>
      </c>
      <c r="C133" s="2" t="s">
        <v>27</v>
      </c>
      <c r="D133" s="2" t="s">
        <v>393</v>
      </c>
      <c r="E133" s="2" t="s">
        <v>1110</v>
      </c>
      <c r="F133" s="2" t="s">
        <v>1111</v>
      </c>
      <c r="G133" s="3">
        <v>0</v>
      </c>
      <c r="H133" s="3">
        <v>0</v>
      </c>
      <c r="I133" s="3">
        <v>0</v>
      </c>
      <c r="J133" s="3">
        <v>0</v>
      </c>
      <c r="K133" s="6">
        <v>0</v>
      </c>
      <c r="L133" s="3">
        <v>0</v>
      </c>
      <c r="M133" s="3">
        <v>0</v>
      </c>
      <c r="N133" s="3">
        <v>0</v>
      </c>
      <c r="O133" s="3">
        <v>-2.3390050046145916E-5</v>
      </c>
      <c r="P133" s="3">
        <v>-2.3390050046145916E-5</v>
      </c>
      <c r="Q133" s="6">
        <v>-2.3390051643367857E-5</v>
      </c>
      <c r="R133" s="3">
        <v>1.5972219410249032E-12</v>
      </c>
      <c r="S133" s="3">
        <v>-2.3390051643367857E-5</v>
      </c>
    </row>
    <row r="134" spans="1:19" x14ac:dyDescent="0.25">
      <c r="A134" s="2" t="s">
        <v>1078</v>
      </c>
      <c r="B134" s="2" t="s">
        <v>1109</v>
      </c>
      <c r="C134" s="2" t="s">
        <v>27</v>
      </c>
      <c r="D134" s="2" t="s">
        <v>315</v>
      </c>
      <c r="E134" s="2" t="s">
        <v>1110</v>
      </c>
      <c r="F134" s="2" t="s">
        <v>1111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-2.3397034965455532E-5</v>
      </c>
      <c r="P134" s="3">
        <v>-2.3397034965455532E-5</v>
      </c>
      <c r="Q134" s="6">
        <v>-2.3397036563154448E-5</v>
      </c>
      <c r="R134" s="3">
        <v>1.5976989154418975E-12</v>
      </c>
      <c r="S134" s="3">
        <v>-2.3397036563154448E-5</v>
      </c>
    </row>
    <row r="135" spans="1:19" x14ac:dyDescent="0.25">
      <c r="A135" s="2" t="s">
        <v>1078</v>
      </c>
      <c r="B135" s="2" t="s">
        <v>1109</v>
      </c>
      <c r="C135" s="2" t="s">
        <v>37</v>
      </c>
      <c r="D135" s="2" t="s">
        <v>145</v>
      </c>
      <c r="E135" s="2" t="s">
        <v>1110</v>
      </c>
      <c r="F135" s="2" t="s">
        <v>1111</v>
      </c>
      <c r="G135" s="3">
        <v>0</v>
      </c>
      <c r="H135" s="3">
        <v>0</v>
      </c>
      <c r="I135" s="3">
        <v>-1.8855571397580206E-6</v>
      </c>
      <c r="J135" s="3">
        <v>-1.8855571397580206E-6</v>
      </c>
      <c r="K135" s="6">
        <v>-1.8855572685158998E-6</v>
      </c>
      <c r="L135" s="3">
        <v>1.2875787917046848E-13</v>
      </c>
      <c r="M135" s="3">
        <v>0</v>
      </c>
      <c r="N135" s="3">
        <v>0</v>
      </c>
      <c r="O135" s="3">
        <v>-3.8612090866664658E-37</v>
      </c>
      <c r="P135" s="3">
        <v>-3.8612090866664658E-37</v>
      </c>
      <c r="Q135" s="6">
        <v>-3.8612093503344723E-37</v>
      </c>
      <c r="R135" s="3">
        <v>2.6366800645416091E-44</v>
      </c>
      <c r="S135" s="3">
        <v>-1.8855572685158998E-6</v>
      </c>
    </row>
    <row r="136" spans="1:19" x14ac:dyDescent="0.25">
      <c r="A136" s="2" t="s">
        <v>1078</v>
      </c>
      <c r="B136" s="2" t="s">
        <v>1109</v>
      </c>
      <c r="C136" s="2" t="s">
        <v>37</v>
      </c>
      <c r="D136" s="2" t="s">
        <v>146</v>
      </c>
      <c r="E136" s="2" t="s">
        <v>1110</v>
      </c>
      <c r="F136" s="2" t="s">
        <v>1111</v>
      </c>
      <c r="G136" s="3">
        <v>0</v>
      </c>
      <c r="H136" s="3">
        <v>0</v>
      </c>
      <c r="I136" s="3">
        <v>-1.8855571397580206E-6</v>
      </c>
      <c r="J136" s="3">
        <v>-1.8855571397580206E-6</v>
      </c>
      <c r="K136" s="6">
        <v>-1.8855572685158998E-6</v>
      </c>
      <c r="L136" s="3">
        <v>1.2875787917046848E-13</v>
      </c>
      <c r="M136" s="3">
        <v>0</v>
      </c>
      <c r="N136" s="3">
        <v>0</v>
      </c>
      <c r="O136" s="3">
        <v>-3.8612090866664658E-37</v>
      </c>
      <c r="P136" s="3">
        <v>-3.8612090866664658E-37</v>
      </c>
      <c r="Q136" s="6">
        <v>-3.8612093503344723E-37</v>
      </c>
      <c r="R136" s="3">
        <v>2.6366800645416091E-44</v>
      </c>
      <c r="S136" s="3">
        <v>-1.8855572685158998E-6</v>
      </c>
    </row>
    <row r="137" spans="1:19" x14ac:dyDescent="0.25">
      <c r="A137" s="2" t="s">
        <v>1078</v>
      </c>
      <c r="B137" s="2" t="s">
        <v>1109</v>
      </c>
      <c r="C137" s="2" t="s">
        <v>37</v>
      </c>
      <c r="D137" s="2" t="s">
        <v>147</v>
      </c>
      <c r="E137" s="2" t="s">
        <v>1110</v>
      </c>
      <c r="F137" s="2" t="s">
        <v>1111</v>
      </c>
      <c r="G137" s="3">
        <v>0</v>
      </c>
      <c r="H137" s="3">
        <v>0</v>
      </c>
      <c r="I137" s="3">
        <v>-1.8855571397580206E-6</v>
      </c>
      <c r="J137" s="3">
        <v>-1.8855571397580206E-6</v>
      </c>
      <c r="K137" s="6">
        <v>-1.8855572685158998E-6</v>
      </c>
      <c r="L137" s="3">
        <v>1.2875787917046848E-13</v>
      </c>
      <c r="M137" s="3">
        <v>0</v>
      </c>
      <c r="N137" s="3">
        <v>0</v>
      </c>
      <c r="O137" s="3">
        <v>-3.8612090866664658E-37</v>
      </c>
      <c r="P137" s="3">
        <v>-3.8612090866664658E-37</v>
      </c>
      <c r="Q137" s="6">
        <v>-3.8612093503344723E-37</v>
      </c>
      <c r="R137" s="3">
        <v>2.6366800645416091E-44</v>
      </c>
      <c r="S137" s="3">
        <v>-1.8855572685158998E-6</v>
      </c>
    </row>
    <row r="138" spans="1:19" x14ac:dyDescent="0.25">
      <c r="A138" s="2" t="s">
        <v>1078</v>
      </c>
      <c r="B138" s="2" t="s">
        <v>1109</v>
      </c>
      <c r="C138" s="2" t="s">
        <v>37</v>
      </c>
      <c r="D138" s="2" t="s">
        <v>148</v>
      </c>
      <c r="E138" s="2" t="s">
        <v>1110</v>
      </c>
      <c r="F138" s="2" t="s">
        <v>1111</v>
      </c>
      <c r="G138" s="3">
        <v>0</v>
      </c>
      <c r="H138" s="3">
        <v>0</v>
      </c>
      <c r="I138" s="3">
        <v>-1.8855571397580206E-6</v>
      </c>
      <c r="J138" s="3">
        <v>-1.8855571397580206E-6</v>
      </c>
      <c r="K138" s="6">
        <v>-1.8855572685158998E-6</v>
      </c>
      <c r="L138" s="3">
        <v>1.2875787917046848E-13</v>
      </c>
      <c r="M138" s="3">
        <v>0</v>
      </c>
      <c r="N138" s="3">
        <v>0</v>
      </c>
      <c r="O138" s="3">
        <v>-3.8612090866664658E-37</v>
      </c>
      <c r="P138" s="3">
        <v>-3.8612090866664658E-37</v>
      </c>
      <c r="Q138" s="6">
        <v>-3.8612093503344723E-37</v>
      </c>
      <c r="R138" s="3">
        <v>2.6366800645416091E-44</v>
      </c>
      <c r="S138" s="3">
        <v>-1.8855572685158998E-6</v>
      </c>
    </row>
    <row r="139" spans="1:19" x14ac:dyDescent="0.25">
      <c r="A139" s="2" t="s">
        <v>1078</v>
      </c>
      <c r="B139" s="2" t="s">
        <v>1109</v>
      </c>
      <c r="C139" s="2" t="s">
        <v>37</v>
      </c>
      <c r="D139" s="2" t="s">
        <v>149</v>
      </c>
      <c r="E139" s="2" t="s">
        <v>1110</v>
      </c>
      <c r="F139" s="2" t="s">
        <v>1111</v>
      </c>
      <c r="G139" s="3">
        <v>0</v>
      </c>
      <c r="H139" s="3">
        <v>0</v>
      </c>
      <c r="I139" s="3">
        <v>-1.8855571397580206E-6</v>
      </c>
      <c r="J139" s="3">
        <v>-1.8855571397580206E-6</v>
      </c>
      <c r="K139" s="6">
        <v>-1.8855572685158998E-6</v>
      </c>
      <c r="L139" s="3">
        <v>1.2875787917046848E-13</v>
      </c>
      <c r="M139" s="3">
        <v>0</v>
      </c>
      <c r="N139" s="3">
        <v>0</v>
      </c>
      <c r="O139" s="3">
        <v>-3.8612090866664658E-37</v>
      </c>
      <c r="P139" s="3">
        <v>-3.8612090866664658E-37</v>
      </c>
      <c r="Q139" s="6">
        <v>-3.8612093503344723E-37</v>
      </c>
      <c r="R139" s="3">
        <v>2.6366800645416091E-44</v>
      </c>
      <c r="S139" s="3">
        <v>-1.8855572685158998E-6</v>
      </c>
    </row>
    <row r="140" spans="1:19" x14ac:dyDescent="0.25">
      <c r="A140" s="2" t="s">
        <v>1078</v>
      </c>
      <c r="B140" s="2" t="s">
        <v>1109</v>
      </c>
      <c r="C140" s="2" t="s">
        <v>37</v>
      </c>
      <c r="D140" s="2" t="s">
        <v>150</v>
      </c>
      <c r="E140" s="2" t="s">
        <v>1110</v>
      </c>
      <c r="F140" s="2" t="s">
        <v>1111</v>
      </c>
      <c r="G140" s="3">
        <v>0</v>
      </c>
      <c r="H140" s="3">
        <v>0</v>
      </c>
      <c r="I140" s="3">
        <v>-1.8855571397580206E-6</v>
      </c>
      <c r="J140" s="3">
        <v>-1.8855571397580206E-6</v>
      </c>
      <c r="K140" s="6">
        <v>-1.8855572685158998E-6</v>
      </c>
      <c r="L140" s="3">
        <v>1.2875787917046848E-13</v>
      </c>
      <c r="M140" s="3">
        <v>0</v>
      </c>
      <c r="N140" s="3">
        <v>0</v>
      </c>
      <c r="O140" s="3">
        <v>-3.8612090866664658E-37</v>
      </c>
      <c r="P140" s="3">
        <v>-3.8612090866664658E-37</v>
      </c>
      <c r="Q140" s="6">
        <v>-3.8612093503344723E-37</v>
      </c>
      <c r="R140" s="3">
        <v>2.6366800645416091E-44</v>
      </c>
      <c r="S140" s="3">
        <v>-1.8855572685158998E-6</v>
      </c>
    </row>
    <row r="141" spans="1:19" x14ac:dyDescent="0.25">
      <c r="A141" s="2" t="s">
        <v>1078</v>
      </c>
      <c r="B141" s="2" t="s">
        <v>1109</v>
      </c>
      <c r="C141" s="2" t="s">
        <v>37</v>
      </c>
      <c r="D141" s="2" t="s">
        <v>151</v>
      </c>
      <c r="E141" s="2" t="s">
        <v>1110</v>
      </c>
      <c r="F141" s="2" t="s">
        <v>1111</v>
      </c>
      <c r="G141" s="3">
        <v>0</v>
      </c>
      <c r="H141" s="3">
        <v>0</v>
      </c>
      <c r="I141" s="3">
        <v>-1.8855571397580206E-6</v>
      </c>
      <c r="J141" s="3">
        <v>-1.8855571397580206E-6</v>
      </c>
      <c r="K141" s="6">
        <v>-1.8855572685158998E-6</v>
      </c>
      <c r="L141" s="3">
        <v>1.2875787917046848E-13</v>
      </c>
      <c r="M141" s="3">
        <v>0</v>
      </c>
      <c r="N141" s="3">
        <v>0</v>
      </c>
      <c r="O141" s="3">
        <v>-3.8612090866664658E-37</v>
      </c>
      <c r="P141" s="3">
        <v>-3.8612090866664658E-37</v>
      </c>
      <c r="Q141" s="6">
        <v>-3.8612093503344723E-37</v>
      </c>
      <c r="R141" s="3">
        <v>2.6366800645416091E-44</v>
      </c>
      <c r="S141" s="3">
        <v>-1.8855572685158998E-6</v>
      </c>
    </row>
    <row r="142" spans="1:19" x14ac:dyDescent="0.25">
      <c r="A142" s="2" t="s">
        <v>1078</v>
      </c>
      <c r="B142" s="2" t="s">
        <v>1109</v>
      </c>
      <c r="C142" s="2" t="s">
        <v>43</v>
      </c>
      <c r="D142" s="2"/>
      <c r="E142" s="2" t="s">
        <v>1110</v>
      </c>
      <c r="F142" s="2" t="s">
        <v>1111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0</v>
      </c>
      <c r="P142" s="3">
        <v>0</v>
      </c>
      <c r="Q142" s="6">
        <v>0</v>
      </c>
      <c r="R142" s="3">
        <v>0</v>
      </c>
      <c r="S142" s="3">
        <v>0</v>
      </c>
    </row>
    <row r="143" spans="1:19" x14ac:dyDescent="0.25">
      <c r="A143" s="2" t="s">
        <v>1078</v>
      </c>
      <c r="B143" s="2" t="s">
        <v>1112</v>
      </c>
      <c r="C143" s="2" t="s">
        <v>23</v>
      </c>
      <c r="D143" s="2" t="s">
        <v>24</v>
      </c>
      <c r="E143" s="2" t="s">
        <v>1113</v>
      </c>
      <c r="F143" s="2" t="s">
        <v>1114</v>
      </c>
      <c r="G143" s="3">
        <v>45000</v>
      </c>
      <c r="H143" s="3">
        <v>0</v>
      </c>
      <c r="I143" s="3">
        <v>0</v>
      </c>
      <c r="J143" s="3">
        <v>45000</v>
      </c>
      <c r="K143" s="6">
        <v>44999.999277833202</v>
      </c>
      <c r="L143" s="3">
        <v>7.2216679836856201E-4</v>
      </c>
      <c r="M143" s="3">
        <v>0</v>
      </c>
      <c r="N143" s="3">
        <v>0</v>
      </c>
      <c r="O143" s="3">
        <v>0</v>
      </c>
      <c r="P143" s="3">
        <v>0</v>
      </c>
      <c r="Q143" s="6">
        <v>0</v>
      </c>
      <c r="R143" s="3">
        <v>0</v>
      </c>
      <c r="S143" s="3">
        <v>44999.999277833202</v>
      </c>
    </row>
    <row r="144" spans="1:19" x14ac:dyDescent="0.25">
      <c r="A144" s="2" t="s">
        <v>1078</v>
      </c>
      <c r="B144" s="2" t="s">
        <v>1112</v>
      </c>
      <c r="C144" s="2" t="s">
        <v>27</v>
      </c>
      <c r="D144" s="2" t="s">
        <v>59</v>
      </c>
      <c r="E144" s="2" t="s">
        <v>1113</v>
      </c>
      <c r="F144" s="2" t="s">
        <v>1114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-1.6159028746187687E-6</v>
      </c>
      <c r="P144" s="3">
        <v>-1.6159028746187687E-6</v>
      </c>
      <c r="Q144" s="6">
        <v>-1.6159028486865151E-6</v>
      </c>
      <c r="R144" s="3">
        <v>-2.5932253552160491E-14</v>
      </c>
      <c r="S144" s="3">
        <v>-1.6159028486865151E-6</v>
      </c>
    </row>
    <row r="145" spans="1:19" x14ac:dyDescent="0.25">
      <c r="A145" s="2" t="s">
        <v>1078</v>
      </c>
      <c r="B145" s="2" t="s">
        <v>1112</v>
      </c>
      <c r="C145" s="2" t="s">
        <v>27</v>
      </c>
      <c r="D145" s="2" t="s">
        <v>60</v>
      </c>
      <c r="E145" s="2" t="s">
        <v>1113</v>
      </c>
      <c r="F145" s="2" t="s">
        <v>1114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-1.6159028746187687E-6</v>
      </c>
      <c r="P145" s="3">
        <v>-1.6159028746187687E-6</v>
      </c>
      <c r="Q145" s="6">
        <v>-1.6159028486865151E-6</v>
      </c>
      <c r="R145" s="3">
        <v>-2.5932253552160491E-14</v>
      </c>
      <c r="S145" s="3">
        <v>-1.6159028486865151E-6</v>
      </c>
    </row>
    <row r="146" spans="1:19" x14ac:dyDescent="0.25">
      <c r="A146" s="2" t="s">
        <v>1078</v>
      </c>
      <c r="B146" s="2" t="s">
        <v>1112</v>
      </c>
      <c r="C146" s="2" t="s">
        <v>27</v>
      </c>
      <c r="D146" s="2" t="s">
        <v>61</v>
      </c>
      <c r="E146" s="2" t="s">
        <v>1113</v>
      </c>
      <c r="F146" s="2" t="s">
        <v>1114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-1.6159028746187687E-6</v>
      </c>
      <c r="P146" s="3">
        <v>-1.6159028746187687E-6</v>
      </c>
      <c r="Q146" s="6">
        <v>-1.6159028486865151E-6</v>
      </c>
      <c r="R146" s="3">
        <v>-2.5932253552160491E-14</v>
      </c>
      <c r="S146" s="3">
        <v>-1.6159028486865151E-6</v>
      </c>
    </row>
    <row r="147" spans="1:19" x14ac:dyDescent="0.25">
      <c r="A147" s="2" t="s">
        <v>1078</v>
      </c>
      <c r="B147" s="2" t="s">
        <v>1112</v>
      </c>
      <c r="C147" s="2" t="s">
        <v>37</v>
      </c>
      <c r="D147" s="2" t="s">
        <v>38</v>
      </c>
      <c r="E147" s="2" t="s">
        <v>1113</v>
      </c>
      <c r="F147" s="2" t="s">
        <v>1114</v>
      </c>
      <c r="G147" s="3">
        <v>13500</v>
      </c>
      <c r="H147" s="3">
        <v>0</v>
      </c>
      <c r="I147" s="3">
        <v>0</v>
      </c>
      <c r="J147" s="3">
        <v>13500</v>
      </c>
      <c r="K147" s="6">
        <v>13499.99978334996</v>
      </c>
      <c r="L147" s="3">
        <v>2.1665003987436648E-4</v>
      </c>
      <c r="M147" s="3">
        <v>0</v>
      </c>
      <c r="N147" s="3">
        <v>0</v>
      </c>
      <c r="O147" s="3">
        <v>0</v>
      </c>
      <c r="P147" s="3">
        <v>0</v>
      </c>
      <c r="Q147" s="6">
        <v>0</v>
      </c>
      <c r="R147" s="3">
        <v>0</v>
      </c>
      <c r="S147" s="3">
        <v>13499.99978334996</v>
      </c>
    </row>
    <row r="148" spans="1:19" x14ac:dyDescent="0.25">
      <c r="A148" s="2" t="s">
        <v>1078</v>
      </c>
      <c r="B148" s="2" t="s">
        <v>1112</v>
      </c>
      <c r="C148" s="2" t="s">
        <v>37</v>
      </c>
      <c r="D148" s="2" t="s">
        <v>39</v>
      </c>
      <c r="E148" s="2" t="s">
        <v>1113</v>
      </c>
      <c r="F148" s="2" t="s">
        <v>1114</v>
      </c>
      <c r="G148" s="3">
        <v>13500</v>
      </c>
      <c r="H148" s="3">
        <v>0</v>
      </c>
      <c r="I148" s="3">
        <v>0</v>
      </c>
      <c r="J148" s="3">
        <v>13500</v>
      </c>
      <c r="K148" s="6">
        <v>13499.99978334996</v>
      </c>
      <c r="L148" s="3">
        <v>2.1665003987436648E-4</v>
      </c>
      <c r="M148" s="3">
        <v>0</v>
      </c>
      <c r="N148" s="3">
        <v>0</v>
      </c>
      <c r="O148" s="3">
        <v>0</v>
      </c>
      <c r="P148" s="3">
        <v>0</v>
      </c>
      <c r="Q148" s="6">
        <v>0</v>
      </c>
      <c r="R148" s="3">
        <v>0</v>
      </c>
      <c r="S148" s="3">
        <v>13499.99978334996</v>
      </c>
    </row>
    <row r="149" spans="1:19" x14ac:dyDescent="0.25">
      <c r="A149" s="2" t="s">
        <v>1078</v>
      </c>
      <c r="B149" s="2" t="s">
        <v>1112</v>
      </c>
      <c r="C149" s="2" t="s">
        <v>37</v>
      </c>
      <c r="D149" s="2" t="s">
        <v>40</v>
      </c>
      <c r="E149" s="2" t="s">
        <v>1113</v>
      </c>
      <c r="F149" s="2" t="s">
        <v>1114</v>
      </c>
      <c r="G149" s="3">
        <v>13500</v>
      </c>
      <c r="H149" s="3">
        <v>0</v>
      </c>
      <c r="I149" s="3">
        <v>0</v>
      </c>
      <c r="J149" s="3">
        <v>13500</v>
      </c>
      <c r="K149" s="6">
        <v>13499.99978334996</v>
      </c>
      <c r="L149" s="3">
        <v>2.1665003987436648E-4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13499.99978334996</v>
      </c>
    </row>
    <row r="150" spans="1:19" x14ac:dyDescent="0.25">
      <c r="A150" s="2" t="s">
        <v>1078</v>
      </c>
      <c r="B150" s="2" t="s">
        <v>1112</v>
      </c>
      <c r="C150" s="2" t="s">
        <v>37</v>
      </c>
      <c r="D150" s="2" t="s">
        <v>41</v>
      </c>
      <c r="E150" s="2" t="s">
        <v>1113</v>
      </c>
      <c r="F150" s="2" t="s">
        <v>1114</v>
      </c>
      <c r="G150" s="3">
        <v>13500</v>
      </c>
      <c r="H150" s="3">
        <v>0</v>
      </c>
      <c r="I150" s="3">
        <v>0</v>
      </c>
      <c r="J150" s="3">
        <v>13500</v>
      </c>
      <c r="K150" s="6">
        <v>13499.99978334996</v>
      </c>
      <c r="L150" s="3">
        <v>2.1665003987436648E-4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13499.99978334996</v>
      </c>
    </row>
    <row r="151" spans="1:19" x14ac:dyDescent="0.25">
      <c r="A151" s="2" t="s">
        <v>1078</v>
      </c>
      <c r="B151" s="2" t="s">
        <v>1112</v>
      </c>
      <c r="C151" s="2" t="s">
        <v>37</v>
      </c>
      <c r="D151" s="2" t="s">
        <v>42</v>
      </c>
      <c r="E151" s="2" t="s">
        <v>1113</v>
      </c>
      <c r="F151" s="2" t="s">
        <v>1114</v>
      </c>
      <c r="G151" s="3">
        <v>13500</v>
      </c>
      <c r="H151" s="3">
        <v>0</v>
      </c>
      <c r="I151" s="3">
        <v>0</v>
      </c>
      <c r="J151" s="3">
        <v>13500</v>
      </c>
      <c r="K151" s="6">
        <v>13499.99978334996</v>
      </c>
      <c r="L151" s="3">
        <v>2.1665003987436648E-4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13499.99978334996</v>
      </c>
    </row>
    <row r="152" spans="1:19" x14ac:dyDescent="0.25">
      <c r="A152" s="2" t="s">
        <v>1078</v>
      </c>
      <c r="B152" s="2" t="s">
        <v>1112</v>
      </c>
      <c r="C152" s="2" t="s">
        <v>43</v>
      </c>
      <c r="D152" s="2"/>
      <c r="E152" s="2" t="s">
        <v>1113</v>
      </c>
      <c r="F152" s="2" t="s">
        <v>1114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0</v>
      </c>
    </row>
    <row r="153" spans="1:19" x14ac:dyDescent="0.25">
      <c r="A153" s="2"/>
      <c r="B153" s="2"/>
      <c r="C153" s="2"/>
      <c r="D153" s="2"/>
      <c r="E153" s="2"/>
      <c r="F153" s="2"/>
      <c r="G153" s="3"/>
      <c r="H153" s="3"/>
      <c r="I153" s="3"/>
      <c r="J153" s="3"/>
      <c r="K153" s="6"/>
      <c r="L153" s="3"/>
      <c r="M153" s="3"/>
      <c r="N153" s="3"/>
      <c r="O153" s="3"/>
      <c r="P153" s="3"/>
      <c r="Q153" s="6"/>
      <c r="R153" s="3"/>
      <c r="S153" s="3"/>
    </row>
    <row r="154" spans="1:19" x14ac:dyDescent="0.25">
      <c r="A154" s="2"/>
      <c r="B154" s="2"/>
      <c r="C154" s="2"/>
      <c r="D154" s="2"/>
      <c r="E154" s="2"/>
      <c r="F154" s="2"/>
      <c r="G154" s="3"/>
      <c r="H154" s="3"/>
      <c r="I154" s="3"/>
      <c r="J154" s="3"/>
      <c r="K154" s="6"/>
      <c r="L154" s="3"/>
      <c r="M154" s="3"/>
      <c r="N154" s="3"/>
      <c r="O154" s="3"/>
      <c r="P154" s="3"/>
      <c r="Q154" s="6"/>
      <c r="R154" s="3"/>
      <c r="S154" s="3"/>
    </row>
    <row r="155" spans="1:19" x14ac:dyDescent="0.25">
      <c r="A155" s="2"/>
      <c r="B155" s="2"/>
      <c r="C155" s="2"/>
      <c r="D155" s="2"/>
      <c r="E155" s="2"/>
      <c r="F155" s="2"/>
      <c r="G155" s="3"/>
      <c r="H155" s="3"/>
      <c r="I155" s="3"/>
      <c r="J155" s="3"/>
      <c r="K155" s="6"/>
      <c r="L155" s="3"/>
      <c r="M155" s="3"/>
      <c r="N155" s="3"/>
      <c r="O155" s="3"/>
      <c r="P155" s="3"/>
      <c r="Q155" s="6"/>
      <c r="R155" s="3"/>
      <c r="S155" s="3"/>
    </row>
    <row r="156" spans="1:19" x14ac:dyDescent="0.25">
      <c r="A156" s="2"/>
      <c r="B156" s="2"/>
      <c r="C156" s="2"/>
      <c r="D156" s="2"/>
      <c r="E156" s="2"/>
      <c r="F156" s="2"/>
      <c r="G156" s="3"/>
      <c r="H156" s="3"/>
      <c r="I156" s="3"/>
      <c r="J156" s="3"/>
      <c r="K156" s="6"/>
      <c r="L156" s="3"/>
      <c r="M156" s="3"/>
      <c r="N156" s="3"/>
      <c r="O156" s="3"/>
      <c r="P156" s="3"/>
      <c r="Q156" s="6"/>
      <c r="R156" s="3"/>
      <c r="S156" s="3"/>
    </row>
    <row r="157" spans="1:19" x14ac:dyDescent="0.25">
      <c r="A157" s="2"/>
      <c r="B157" s="2"/>
      <c r="C157" s="2"/>
      <c r="D157" s="2"/>
      <c r="E157" s="2"/>
      <c r="F157" s="2"/>
      <c r="G157" s="3"/>
      <c r="H157" s="3"/>
      <c r="I157" s="3"/>
      <c r="J157" s="3"/>
      <c r="K157" s="6"/>
      <c r="L157" s="3"/>
      <c r="M157" s="3"/>
      <c r="N157" s="3"/>
      <c r="O157" s="3"/>
      <c r="P157" s="3"/>
      <c r="Q157" s="6"/>
      <c r="R157" s="3"/>
      <c r="S157" s="3"/>
    </row>
    <row r="158" spans="1:19" x14ac:dyDescent="0.25">
      <c r="A158" s="2"/>
      <c r="B158" s="2"/>
      <c r="C158" s="2"/>
      <c r="D158" s="2"/>
      <c r="E158" s="2"/>
      <c r="F158" s="2"/>
      <c r="G158" s="3"/>
      <c r="H158" s="3"/>
      <c r="I158" s="3"/>
      <c r="J158" s="3"/>
      <c r="K158" s="6"/>
      <c r="L158" s="3"/>
      <c r="M158" s="3"/>
      <c r="N158" s="3"/>
      <c r="O158" s="3"/>
      <c r="P158" s="3"/>
      <c r="Q158" s="6"/>
      <c r="R158" s="3"/>
      <c r="S158" s="3"/>
    </row>
    <row r="159" spans="1:19" x14ac:dyDescent="0.25">
      <c r="A159" s="2"/>
      <c r="B159" s="2"/>
      <c r="C159" s="2"/>
      <c r="D159" s="2"/>
      <c r="E159" s="2"/>
      <c r="F159" s="2"/>
      <c r="G159" s="3"/>
      <c r="H159" s="3"/>
      <c r="I159" s="3"/>
      <c r="J159" s="3"/>
      <c r="K159" s="6"/>
      <c r="L159" s="3"/>
      <c r="M159" s="3"/>
      <c r="N159" s="3"/>
      <c r="O159" s="3"/>
      <c r="P159" s="3"/>
      <c r="Q159" s="6"/>
      <c r="R159" s="3"/>
      <c r="S159" s="3"/>
    </row>
    <row r="160" spans="1:19" x14ac:dyDescent="0.25">
      <c r="A160" s="2"/>
      <c r="B160" s="2"/>
      <c r="C160" s="2"/>
      <c r="D160" s="2"/>
      <c r="E160" s="2"/>
      <c r="F160" s="2"/>
      <c r="G160" s="3"/>
      <c r="H160" s="3"/>
      <c r="I160" s="3"/>
      <c r="J160" s="3"/>
      <c r="K160" s="6"/>
      <c r="L160" s="3"/>
      <c r="M160" s="3"/>
      <c r="N160" s="3"/>
      <c r="O160" s="3"/>
      <c r="P160" s="3"/>
      <c r="Q160" s="6"/>
      <c r="R160" s="3"/>
      <c r="S160" s="3"/>
    </row>
    <row r="161" spans="1:19" x14ac:dyDescent="0.25">
      <c r="A161" s="2"/>
      <c r="B161" s="2"/>
      <c r="C161" s="2"/>
      <c r="D161" s="2"/>
      <c r="E161" s="2"/>
      <c r="F161" s="2"/>
      <c r="G161" s="3"/>
      <c r="H161" s="3"/>
      <c r="I161" s="3"/>
      <c r="J161" s="3"/>
      <c r="K161" s="6"/>
      <c r="L161" s="3"/>
      <c r="M161" s="3"/>
      <c r="N161" s="3"/>
      <c r="O161" s="3"/>
      <c r="P161" s="3"/>
      <c r="Q161" s="6"/>
      <c r="R161" s="3"/>
      <c r="S161" s="3"/>
    </row>
    <row r="162" spans="1:19" x14ac:dyDescent="0.25">
      <c r="A162" s="2"/>
      <c r="B162" s="2"/>
      <c r="C162" s="2"/>
      <c r="D162" s="2"/>
      <c r="E162" s="2"/>
      <c r="F162" s="2"/>
      <c r="G162" s="3"/>
      <c r="H162" s="3"/>
      <c r="I162" s="3"/>
      <c r="J162" s="3"/>
      <c r="K162" s="6"/>
      <c r="L162" s="3"/>
      <c r="M162" s="3"/>
      <c r="N162" s="3"/>
      <c r="O162" s="3"/>
      <c r="P162" s="3"/>
      <c r="Q162" s="6"/>
      <c r="R162" s="3"/>
      <c r="S162" s="3"/>
    </row>
    <row r="163" spans="1:19" x14ac:dyDescent="0.25">
      <c r="A163" s="2"/>
      <c r="B163" s="2"/>
      <c r="C163" s="2"/>
      <c r="D163" s="2"/>
      <c r="E163" s="2"/>
      <c r="F163" s="2"/>
      <c r="G163" s="3"/>
      <c r="H163" s="3"/>
      <c r="I163" s="3"/>
      <c r="J163" s="3"/>
      <c r="K163" s="6"/>
      <c r="L163" s="3"/>
      <c r="M163" s="3"/>
      <c r="N163" s="3"/>
      <c r="O163" s="3"/>
      <c r="P163" s="3"/>
      <c r="Q163" s="6"/>
      <c r="R163" s="3"/>
      <c r="S163" s="3"/>
    </row>
    <row r="164" spans="1:19" x14ac:dyDescent="0.25">
      <c r="A164" s="2"/>
      <c r="B164" s="2"/>
      <c r="C164" s="2"/>
      <c r="D164" s="2"/>
      <c r="E164" s="2"/>
      <c r="F164" s="2"/>
      <c r="G164" s="3"/>
      <c r="H164" s="3"/>
      <c r="I164" s="3"/>
      <c r="J164" s="3"/>
      <c r="K164" s="6"/>
      <c r="L164" s="3"/>
      <c r="M164" s="3"/>
      <c r="N164" s="3"/>
      <c r="O164" s="3"/>
      <c r="P164" s="3"/>
      <c r="Q164" s="6"/>
      <c r="R164" s="3"/>
      <c r="S164" s="3"/>
    </row>
    <row r="165" spans="1:19" x14ac:dyDescent="0.25">
      <c r="A165" s="2"/>
      <c r="B165" s="2"/>
      <c r="C165" s="2"/>
      <c r="D165" s="2"/>
      <c r="E165" s="2"/>
      <c r="F165" s="2"/>
      <c r="G165" s="3"/>
      <c r="H165" s="3"/>
      <c r="I165" s="3"/>
      <c r="J165" s="3"/>
      <c r="K165" s="6"/>
      <c r="L165" s="3"/>
      <c r="M165" s="3"/>
      <c r="N165" s="3"/>
      <c r="O165" s="3"/>
      <c r="P165" s="3"/>
      <c r="Q165" s="6"/>
      <c r="R165" s="3"/>
      <c r="S165" s="3"/>
    </row>
    <row r="166" spans="1:19" x14ac:dyDescent="0.25">
      <c r="A166" s="2"/>
      <c r="B166" s="2"/>
      <c r="C166" s="2"/>
      <c r="D166" s="2"/>
      <c r="E166" s="2"/>
      <c r="F166" s="2"/>
      <c r="G166" s="3"/>
      <c r="H166" s="3"/>
      <c r="I166" s="3"/>
      <c r="J166" s="3"/>
      <c r="K166" s="6"/>
      <c r="L166" s="3"/>
      <c r="M166" s="3"/>
      <c r="N166" s="3"/>
      <c r="O166" s="3"/>
      <c r="P166" s="3"/>
      <c r="Q166" s="6"/>
      <c r="R166" s="3"/>
      <c r="S166" s="3"/>
    </row>
    <row r="167" spans="1:19" x14ac:dyDescent="0.25">
      <c r="A167" s="2"/>
      <c r="B167" s="2"/>
      <c r="C167" s="2"/>
      <c r="D167" s="2"/>
      <c r="E167" s="2"/>
      <c r="F167" s="2"/>
      <c r="G167" s="3"/>
      <c r="H167" s="3"/>
      <c r="I167" s="3"/>
      <c r="J167" s="3"/>
      <c r="K167" s="6"/>
      <c r="L167" s="3"/>
      <c r="M167" s="3"/>
      <c r="N167" s="3"/>
      <c r="O167" s="3"/>
      <c r="P167" s="3"/>
      <c r="Q167" s="6"/>
      <c r="R167" s="3"/>
      <c r="S167" s="3"/>
    </row>
    <row r="168" spans="1:19" x14ac:dyDescent="0.25">
      <c r="A168" s="2"/>
      <c r="B168" s="2"/>
      <c r="C168" s="2"/>
      <c r="D168" s="2"/>
      <c r="E168" s="2"/>
      <c r="F168" s="2"/>
      <c r="G168" s="3"/>
      <c r="H168" s="3"/>
      <c r="I168" s="3"/>
      <c r="J168" s="3"/>
      <c r="K168" s="6"/>
      <c r="L168" s="3"/>
      <c r="M168" s="3"/>
      <c r="N168" s="3"/>
      <c r="O168" s="3"/>
      <c r="P168" s="3"/>
      <c r="Q168" s="6"/>
      <c r="R168" s="3"/>
      <c r="S168" s="3"/>
    </row>
    <row r="169" spans="1:19" x14ac:dyDescent="0.25">
      <c r="A169" s="2"/>
      <c r="B169" s="2"/>
      <c r="C169" s="2"/>
      <c r="D169" s="2"/>
      <c r="E169" s="2"/>
      <c r="F169" s="2"/>
      <c r="G169" s="3"/>
      <c r="H169" s="3"/>
      <c r="I169" s="3"/>
      <c r="J169" s="3"/>
      <c r="K169" s="6"/>
      <c r="L169" s="3"/>
      <c r="M169" s="3"/>
      <c r="N169" s="3"/>
      <c r="O169" s="3"/>
      <c r="P169" s="3"/>
      <c r="Q169" s="6"/>
      <c r="R169" s="3"/>
      <c r="S169" s="3"/>
    </row>
    <row r="170" spans="1:19" x14ac:dyDescent="0.25">
      <c r="A170" s="2"/>
      <c r="B170" s="2"/>
      <c r="C170" s="2"/>
      <c r="D170" s="2"/>
      <c r="E170" s="2"/>
      <c r="F170" s="2"/>
      <c r="G170" s="3"/>
      <c r="H170" s="3"/>
      <c r="I170" s="3"/>
      <c r="J170" s="3"/>
      <c r="K170" s="6"/>
      <c r="L170" s="3"/>
      <c r="M170" s="3"/>
      <c r="N170" s="3"/>
      <c r="O170" s="3"/>
      <c r="P170" s="3"/>
      <c r="Q170" s="6"/>
      <c r="R170" s="3"/>
      <c r="S170" s="3"/>
    </row>
    <row r="171" spans="1:19" x14ac:dyDescent="0.25">
      <c r="A171" s="2"/>
      <c r="B171" s="2"/>
      <c r="C171" s="2"/>
      <c r="D171" s="2"/>
      <c r="E171" s="2"/>
      <c r="F171" s="2"/>
      <c r="G171" s="3"/>
      <c r="H171" s="3"/>
      <c r="I171" s="3"/>
      <c r="J171" s="3"/>
      <c r="K171" s="6"/>
      <c r="L171" s="3"/>
      <c r="M171" s="3"/>
      <c r="N171" s="3"/>
      <c r="O171" s="3"/>
      <c r="P171" s="3"/>
      <c r="Q171" s="6"/>
      <c r="R171" s="3"/>
      <c r="S171" s="3"/>
    </row>
    <row r="172" spans="1:19" x14ac:dyDescent="0.25">
      <c r="A172" s="2"/>
      <c r="B172" s="2"/>
      <c r="C172" s="2"/>
      <c r="D172" s="2"/>
      <c r="E172" s="2"/>
      <c r="F172" s="2"/>
      <c r="G172" s="3"/>
      <c r="H172" s="3"/>
      <c r="I172" s="3"/>
      <c r="J172" s="3"/>
      <c r="K172" s="6"/>
      <c r="L172" s="3"/>
      <c r="M172" s="3"/>
      <c r="N172" s="3"/>
      <c r="O172" s="3"/>
      <c r="P172" s="3"/>
      <c r="Q172" s="6"/>
      <c r="R172" s="3"/>
      <c r="S172" s="3"/>
    </row>
    <row r="173" spans="1:19" x14ac:dyDescent="0.25">
      <c r="A173" s="2"/>
      <c r="B173" s="2"/>
      <c r="C173" s="2"/>
      <c r="D173" s="2"/>
      <c r="E173" s="2"/>
      <c r="F173" s="2"/>
      <c r="G173" s="3"/>
      <c r="H173" s="3"/>
      <c r="I173" s="3"/>
      <c r="J173" s="3"/>
      <c r="K173" s="6"/>
      <c r="L173" s="3"/>
      <c r="M173" s="3"/>
      <c r="N173" s="3"/>
      <c r="O173" s="3"/>
      <c r="P173" s="3"/>
      <c r="Q173" s="6"/>
      <c r="R173" s="3"/>
      <c r="S173" s="3"/>
    </row>
    <row r="174" spans="1:19" x14ac:dyDescent="0.25">
      <c r="A174" s="2"/>
      <c r="B174" s="2"/>
      <c r="C174" s="2"/>
      <c r="D174" s="2"/>
      <c r="E174" s="2"/>
      <c r="F174" s="2"/>
      <c r="G174" s="3"/>
      <c r="H174" s="3"/>
      <c r="I174" s="3"/>
      <c r="J174" s="3"/>
      <c r="K174" s="6"/>
      <c r="L174" s="3"/>
      <c r="M174" s="3"/>
      <c r="N174" s="3"/>
      <c r="O174" s="3"/>
      <c r="P174" s="3"/>
      <c r="Q174" s="6"/>
      <c r="R174" s="3"/>
      <c r="S174" s="3"/>
    </row>
    <row r="175" spans="1:19" x14ac:dyDescent="0.25">
      <c r="A175" s="2"/>
      <c r="B175" s="2"/>
      <c r="C175" s="2"/>
      <c r="D175" s="2"/>
      <c r="E175" s="2"/>
      <c r="F175" s="2"/>
      <c r="G175" s="3"/>
      <c r="H175" s="3"/>
      <c r="I175" s="3"/>
      <c r="J175" s="3"/>
      <c r="K175" s="6"/>
      <c r="L175" s="3"/>
      <c r="M175" s="3"/>
      <c r="N175" s="3"/>
      <c r="O175" s="3"/>
      <c r="P175" s="3"/>
      <c r="Q175" s="6"/>
      <c r="R175" s="3"/>
      <c r="S175" s="3"/>
    </row>
    <row r="176" spans="1:19" x14ac:dyDescent="0.25">
      <c r="A176" s="2"/>
      <c r="B176" s="2"/>
      <c r="C176" s="2"/>
      <c r="D176" s="2"/>
      <c r="E176" s="2"/>
      <c r="F176" s="2"/>
      <c r="G176" s="3"/>
      <c r="H176" s="3"/>
      <c r="I176" s="3"/>
      <c r="J176" s="3"/>
      <c r="K176" s="6"/>
      <c r="L176" s="3"/>
      <c r="M176" s="3"/>
      <c r="N176" s="3"/>
      <c r="O176" s="3"/>
      <c r="P176" s="3"/>
      <c r="Q176" s="6"/>
      <c r="R176" s="3"/>
      <c r="S176" s="3"/>
    </row>
    <row r="177" spans="1:19" x14ac:dyDescent="0.25">
      <c r="A177" s="2"/>
      <c r="B177" s="2"/>
      <c r="C177" s="2"/>
      <c r="D177" s="2"/>
      <c r="E177" s="2"/>
      <c r="F177" s="2"/>
      <c r="G177" s="3"/>
      <c r="H177" s="3"/>
      <c r="I177" s="3"/>
      <c r="J177" s="3"/>
      <c r="K177" s="6"/>
      <c r="L177" s="3"/>
      <c r="M177" s="3"/>
      <c r="N177" s="3"/>
      <c r="O177" s="3"/>
      <c r="P177" s="3"/>
      <c r="Q177" s="6"/>
      <c r="R177" s="3"/>
      <c r="S177" s="3"/>
    </row>
    <row r="178" spans="1:19" x14ac:dyDescent="0.25">
      <c r="A178" s="2"/>
      <c r="B178" s="2"/>
      <c r="C178" s="2"/>
      <c r="D178" s="2"/>
      <c r="E178" s="2"/>
      <c r="F178" s="2"/>
      <c r="G178" s="3"/>
      <c r="H178" s="3"/>
      <c r="I178" s="3"/>
      <c r="J178" s="3"/>
      <c r="K178" s="6"/>
      <c r="L178" s="3"/>
      <c r="M178" s="3"/>
      <c r="N178" s="3"/>
      <c r="O178" s="3"/>
      <c r="P178" s="3"/>
      <c r="Q178" s="6"/>
      <c r="R178" s="3"/>
      <c r="S178" s="3"/>
    </row>
    <row r="179" spans="1:19" x14ac:dyDescent="0.25">
      <c r="A179" s="2"/>
      <c r="B179" s="2"/>
      <c r="C179" s="2"/>
      <c r="D179" s="2"/>
      <c r="E179" s="2"/>
      <c r="F179" s="2"/>
      <c r="G179" s="3"/>
      <c r="H179" s="3"/>
      <c r="I179" s="3"/>
      <c r="J179" s="3"/>
      <c r="K179" s="6"/>
      <c r="L179" s="3"/>
      <c r="M179" s="3"/>
      <c r="N179" s="3"/>
      <c r="O179" s="3"/>
      <c r="P179" s="3"/>
      <c r="Q179" s="6"/>
      <c r="R179" s="3"/>
      <c r="S179" s="3"/>
    </row>
    <row r="180" spans="1:19" x14ac:dyDescent="0.25">
      <c r="A180" s="2"/>
      <c r="B180" s="2"/>
      <c r="C180" s="2"/>
      <c r="D180" s="2"/>
      <c r="E180" s="2"/>
      <c r="F180" s="2"/>
      <c r="G180" s="3"/>
      <c r="H180" s="3"/>
      <c r="I180" s="3"/>
      <c r="J180" s="3"/>
      <c r="K180" s="6"/>
      <c r="L180" s="3"/>
      <c r="M180" s="3"/>
      <c r="N180" s="3"/>
      <c r="O180" s="3"/>
      <c r="P180" s="3"/>
      <c r="Q180" s="6"/>
      <c r="R180" s="3"/>
      <c r="S180" s="3"/>
    </row>
    <row r="181" spans="1:19" x14ac:dyDescent="0.25">
      <c r="A181" s="2"/>
      <c r="B181" s="2"/>
      <c r="C181" s="2"/>
      <c r="D181" s="2"/>
      <c r="E181" s="2"/>
      <c r="F181" s="2"/>
      <c r="G181" s="3"/>
      <c r="H181" s="3"/>
      <c r="I181" s="3"/>
      <c r="J181" s="3"/>
      <c r="K181" s="6"/>
      <c r="L181" s="3"/>
      <c r="M181" s="3"/>
      <c r="N181" s="3"/>
      <c r="O181" s="3"/>
      <c r="P181" s="3"/>
      <c r="Q181" s="6"/>
      <c r="R181" s="3"/>
      <c r="S181" s="3"/>
    </row>
    <row r="182" spans="1:19" x14ac:dyDescent="0.25">
      <c r="A182" s="2"/>
      <c r="B182" s="2"/>
      <c r="C182" s="2"/>
      <c r="D182" s="2"/>
      <c r="E182" s="2"/>
      <c r="F182" s="2"/>
      <c r="G182" s="3"/>
      <c r="H182" s="3"/>
      <c r="I182" s="3"/>
      <c r="J182" s="3"/>
      <c r="K182" s="6"/>
      <c r="L182" s="3"/>
      <c r="M182" s="3"/>
      <c r="N182" s="3"/>
      <c r="O182" s="3"/>
      <c r="P182" s="3"/>
      <c r="Q182" s="6"/>
      <c r="R182" s="3"/>
      <c r="S182" s="3"/>
    </row>
    <row r="183" spans="1:19" x14ac:dyDescent="0.25">
      <c r="A183" s="2"/>
      <c r="B183" s="2"/>
      <c r="C183" s="2"/>
      <c r="D183" s="2"/>
      <c r="E183" s="2"/>
      <c r="F183" s="2"/>
      <c r="G183" s="3"/>
      <c r="H183" s="3"/>
      <c r="I183" s="3"/>
      <c r="J183" s="3"/>
      <c r="K183" s="6"/>
      <c r="L183" s="3"/>
      <c r="M183" s="3"/>
      <c r="N183" s="3"/>
      <c r="O183" s="3"/>
      <c r="P183" s="3"/>
      <c r="Q183" s="6"/>
      <c r="R183" s="3"/>
      <c r="S183" s="3"/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52" xr:uid="{78ADAD98-B039-468B-A622-1F35FC569F15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0CD95D-2388-4F0C-8A77-731E0DEE07FA}">
  <sheetPr codeName="Sheet19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1115</v>
      </c>
      <c r="B3" s="2" t="s">
        <v>1116</v>
      </c>
      <c r="C3" s="2" t="s">
        <v>23</v>
      </c>
      <c r="D3" s="2" t="s">
        <v>24</v>
      </c>
      <c r="E3" s="2" t="s">
        <v>1117</v>
      </c>
      <c r="F3" s="2" t="s">
        <v>1118</v>
      </c>
      <c r="G3" s="3">
        <v>1156139.24</v>
      </c>
      <c r="H3" s="3">
        <v>0</v>
      </c>
      <c r="I3" s="3">
        <v>0</v>
      </c>
      <c r="J3" s="3">
        <v>1156139.24</v>
      </c>
      <c r="K3" s="6">
        <v>1156139.2350530319</v>
      </c>
      <c r="L3" s="3">
        <v>4.9469680525362492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1156139.2350530319</v>
      </c>
    </row>
    <row r="4" spans="1:19" x14ac:dyDescent="0.25">
      <c r="A4" s="2" t="s">
        <v>1115</v>
      </c>
      <c r="B4" s="2" t="s">
        <v>1116</v>
      </c>
      <c r="C4" s="2" t="s">
        <v>27</v>
      </c>
      <c r="D4" s="2" t="s">
        <v>132</v>
      </c>
      <c r="E4" s="2" t="s">
        <v>1117</v>
      </c>
      <c r="F4" s="2" t="s">
        <v>1118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-2.2099434863775969E-4</v>
      </c>
      <c r="P4" s="3">
        <v>-2.2099434863775969E-4</v>
      </c>
      <c r="Q4" s="6">
        <v>-2.209943476921539E-4</v>
      </c>
      <c r="R4" s="3">
        <v>-9.4560578985103394E-13</v>
      </c>
      <c r="S4" s="3">
        <v>-2.209943476921539E-4</v>
      </c>
    </row>
    <row r="5" spans="1:19" x14ac:dyDescent="0.25">
      <c r="A5" s="2" t="s">
        <v>1115</v>
      </c>
      <c r="B5" s="2" t="s">
        <v>1116</v>
      </c>
      <c r="C5" s="2" t="s">
        <v>27</v>
      </c>
      <c r="D5" s="2" t="s">
        <v>335</v>
      </c>
      <c r="E5" s="2" t="s">
        <v>1117</v>
      </c>
      <c r="F5" s="2" t="s">
        <v>1118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-2.2099434863775969E-4</v>
      </c>
      <c r="P5" s="3">
        <v>-2.2099434863775969E-4</v>
      </c>
      <c r="Q5" s="6">
        <v>-2.209943476921539E-4</v>
      </c>
      <c r="R5" s="3">
        <v>-9.4560578985103394E-13</v>
      </c>
      <c r="S5" s="3">
        <v>-2.209943476921539E-4</v>
      </c>
    </row>
    <row r="6" spans="1:19" x14ac:dyDescent="0.25">
      <c r="A6" s="2" t="s">
        <v>1115</v>
      </c>
      <c r="B6" s="2" t="s">
        <v>1116</v>
      </c>
      <c r="C6" s="2" t="s">
        <v>27</v>
      </c>
      <c r="D6" s="2" t="s">
        <v>69</v>
      </c>
      <c r="E6" s="2" t="s">
        <v>1117</v>
      </c>
      <c r="F6" s="2" t="s">
        <v>1118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-2.2099434863775969E-4</v>
      </c>
      <c r="P6" s="3">
        <v>-2.2099434863775969E-4</v>
      </c>
      <c r="Q6" s="6">
        <v>-2.209943476921539E-4</v>
      </c>
      <c r="R6" s="3">
        <v>-9.4560578985103394E-13</v>
      </c>
      <c r="S6" s="3">
        <v>-2.209943476921539E-4</v>
      </c>
    </row>
    <row r="7" spans="1:19" x14ac:dyDescent="0.25">
      <c r="A7" s="2" t="s">
        <v>1115</v>
      </c>
      <c r="B7" s="2" t="s">
        <v>1116</v>
      </c>
      <c r="C7" s="2" t="s">
        <v>27</v>
      </c>
      <c r="D7" s="2" t="s">
        <v>133</v>
      </c>
      <c r="E7" s="2" t="s">
        <v>1117</v>
      </c>
      <c r="F7" s="2" t="s">
        <v>1118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-2.1611666306853294E-4</v>
      </c>
      <c r="P7" s="3">
        <v>-2.1611666306853294E-4</v>
      </c>
      <c r="Q7" s="6">
        <v>-2.1611666214379813E-4</v>
      </c>
      <c r="R7" s="3">
        <v>-9.2473481671552504E-13</v>
      </c>
      <c r="S7" s="3">
        <v>-2.1611666214379813E-4</v>
      </c>
    </row>
    <row r="8" spans="1:19" x14ac:dyDescent="0.25">
      <c r="A8" s="2" t="s">
        <v>1115</v>
      </c>
      <c r="B8" s="2" t="s">
        <v>1116</v>
      </c>
      <c r="C8" s="2" t="s">
        <v>27</v>
      </c>
      <c r="D8" s="2" t="s">
        <v>231</v>
      </c>
      <c r="E8" s="2" t="s">
        <v>1117</v>
      </c>
      <c r="F8" s="2" t="s">
        <v>1118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-2.2099434863775969E-4</v>
      </c>
      <c r="P8" s="3">
        <v>-2.2099434863775969E-4</v>
      </c>
      <c r="Q8" s="6">
        <v>-2.209943476921539E-4</v>
      </c>
      <c r="R8" s="3">
        <v>-9.4560578985103394E-13</v>
      </c>
      <c r="S8" s="3">
        <v>-2.209943476921539E-4</v>
      </c>
    </row>
    <row r="9" spans="1:19" x14ac:dyDescent="0.25">
      <c r="A9" s="2" t="s">
        <v>1115</v>
      </c>
      <c r="B9" s="2" t="s">
        <v>1116</v>
      </c>
      <c r="C9" s="2" t="s">
        <v>27</v>
      </c>
      <c r="D9" s="2" t="s">
        <v>337</v>
      </c>
      <c r="E9" s="2" t="s">
        <v>1117</v>
      </c>
      <c r="F9" s="2" t="s">
        <v>1118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-2.2099434863775969E-4</v>
      </c>
      <c r="P9" s="3">
        <v>-2.2099434863775969E-4</v>
      </c>
      <c r="Q9" s="6">
        <v>-2.209943476921539E-4</v>
      </c>
      <c r="R9" s="3">
        <v>-9.4560578985103394E-13</v>
      </c>
      <c r="S9" s="3">
        <v>-2.209943476921539E-4</v>
      </c>
    </row>
    <row r="10" spans="1:19" x14ac:dyDescent="0.25">
      <c r="A10" s="2" t="s">
        <v>1115</v>
      </c>
      <c r="B10" s="2" t="s">
        <v>1116</v>
      </c>
      <c r="C10" s="2" t="s">
        <v>27</v>
      </c>
      <c r="D10" s="2" t="s">
        <v>338</v>
      </c>
      <c r="E10" s="2" t="s">
        <v>1117</v>
      </c>
      <c r="F10" s="2" t="s">
        <v>1118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0</v>
      </c>
      <c r="N10" s="3">
        <v>0</v>
      </c>
      <c r="O10" s="3">
        <v>-2.2099434863775969E-4</v>
      </c>
      <c r="P10" s="3">
        <v>-2.2099434863775969E-4</v>
      </c>
      <c r="Q10" s="6">
        <v>-2.209943476921539E-4</v>
      </c>
      <c r="R10" s="3">
        <v>-9.4560578985103394E-13</v>
      </c>
      <c r="S10" s="3">
        <v>-2.209943476921539E-4</v>
      </c>
    </row>
    <row r="11" spans="1:19" x14ac:dyDescent="0.25">
      <c r="A11" s="2" t="s">
        <v>1115</v>
      </c>
      <c r="B11" s="2" t="s">
        <v>1116</v>
      </c>
      <c r="C11" s="2" t="s">
        <v>27</v>
      </c>
      <c r="D11" s="2" t="s">
        <v>233</v>
      </c>
      <c r="E11" s="2" t="s">
        <v>1117</v>
      </c>
      <c r="F11" s="2" t="s">
        <v>1118</v>
      </c>
      <c r="G11" s="3">
        <v>0</v>
      </c>
      <c r="H11" s="3">
        <v>0</v>
      </c>
      <c r="I11" s="3">
        <v>0</v>
      </c>
      <c r="J11" s="3">
        <v>0</v>
      </c>
      <c r="K11" s="6">
        <v>0</v>
      </c>
      <c r="L11" s="3">
        <v>0</v>
      </c>
      <c r="M11" s="3">
        <v>0</v>
      </c>
      <c r="N11" s="3">
        <v>0</v>
      </c>
      <c r="O11" s="3">
        <v>-2.2099434863775969E-4</v>
      </c>
      <c r="P11" s="3">
        <v>-2.2099434863775969E-4</v>
      </c>
      <c r="Q11" s="6">
        <v>-2.209943476921539E-4</v>
      </c>
      <c r="R11" s="3">
        <v>-9.4560578985103394E-13</v>
      </c>
      <c r="S11" s="3">
        <v>-2.209943476921539E-4</v>
      </c>
    </row>
    <row r="12" spans="1:19" x14ac:dyDescent="0.25">
      <c r="A12" s="2" t="s">
        <v>1115</v>
      </c>
      <c r="B12" s="2" t="s">
        <v>1116</v>
      </c>
      <c r="C12" s="2" t="s">
        <v>27</v>
      </c>
      <c r="D12" s="2" t="s">
        <v>256</v>
      </c>
      <c r="E12" s="2" t="s">
        <v>1117</v>
      </c>
      <c r="F12" s="2" t="s">
        <v>1118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-2.2099434863775969E-4</v>
      </c>
      <c r="P12" s="3">
        <v>-2.2099434863775969E-4</v>
      </c>
      <c r="Q12" s="6">
        <v>-2.209943476921539E-4</v>
      </c>
      <c r="R12" s="3">
        <v>-9.4560578985103394E-13</v>
      </c>
      <c r="S12" s="3">
        <v>-2.209943476921539E-4</v>
      </c>
    </row>
    <row r="13" spans="1:19" x14ac:dyDescent="0.25">
      <c r="A13" s="2" t="s">
        <v>1115</v>
      </c>
      <c r="B13" s="2" t="s">
        <v>1116</v>
      </c>
      <c r="C13" s="2" t="s">
        <v>27</v>
      </c>
      <c r="D13" s="2" t="s">
        <v>136</v>
      </c>
      <c r="E13" s="2" t="s">
        <v>1117</v>
      </c>
      <c r="F13" s="2" t="s">
        <v>1118</v>
      </c>
      <c r="G13" s="3">
        <v>0</v>
      </c>
      <c r="H13" s="3">
        <v>0</v>
      </c>
      <c r="I13" s="3">
        <v>0</v>
      </c>
      <c r="J13" s="3">
        <v>0</v>
      </c>
      <c r="K13" s="6">
        <v>0</v>
      </c>
      <c r="L13" s="3">
        <v>0</v>
      </c>
      <c r="M13" s="3">
        <v>0</v>
      </c>
      <c r="N13" s="3">
        <v>0</v>
      </c>
      <c r="O13" s="3">
        <v>-2.2099434863775969E-4</v>
      </c>
      <c r="P13" s="3">
        <v>-2.2099434863775969E-4</v>
      </c>
      <c r="Q13" s="6">
        <v>-2.209943476921539E-4</v>
      </c>
      <c r="R13" s="3">
        <v>-9.4560578985103394E-13</v>
      </c>
      <c r="S13" s="3">
        <v>-2.209943476921539E-4</v>
      </c>
    </row>
    <row r="14" spans="1:19" x14ac:dyDescent="0.25">
      <c r="A14" s="2" t="s">
        <v>1115</v>
      </c>
      <c r="B14" s="2" t="s">
        <v>1116</v>
      </c>
      <c r="C14" s="2" t="s">
        <v>27</v>
      </c>
      <c r="D14" s="2" t="s">
        <v>137</v>
      </c>
      <c r="E14" s="2" t="s">
        <v>1117</v>
      </c>
      <c r="F14" s="2" t="s">
        <v>1118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-2.2099434863775969E-4</v>
      </c>
      <c r="P14" s="3">
        <v>-2.2099434863775969E-4</v>
      </c>
      <c r="Q14" s="6">
        <v>-2.209943476921539E-4</v>
      </c>
      <c r="R14" s="3">
        <v>-9.4560578985103394E-13</v>
      </c>
      <c r="S14" s="3">
        <v>-2.209943476921539E-4</v>
      </c>
    </row>
    <row r="15" spans="1:19" x14ac:dyDescent="0.25">
      <c r="A15" s="2" t="s">
        <v>1115</v>
      </c>
      <c r="B15" s="2" t="s">
        <v>1116</v>
      </c>
      <c r="C15" s="2" t="s">
        <v>27</v>
      </c>
      <c r="D15" s="2" t="s">
        <v>138</v>
      </c>
      <c r="E15" s="2" t="s">
        <v>1117</v>
      </c>
      <c r="F15" s="2" t="s">
        <v>1118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-2.2099434863775969E-4</v>
      </c>
      <c r="P15" s="3">
        <v>-2.2099434863775969E-4</v>
      </c>
      <c r="Q15" s="6">
        <v>-2.209943476921539E-4</v>
      </c>
      <c r="R15" s="3">
        <v>-9.4560578985103394E-13</v>
      </c>
      <c r="S15" s="3">
        <v>-2.209943476921539E-4</v>
      </c>
    </row>
    <row r="16" spans="1:19" x14ac:dyDescent="0.25">
      <c r="A16" s="2" t="s">
        <v>1115</v>
      </c>
      <c r="B16" s="2" t="s">
        <v>1116</v>
      </c>
      <c r="C16" s="2" t="s">
        <v>27</v>
      </c>
      <c r="D16" s="2" t="s">
        <v>339</v>
      </c>
      <c r="E16" s="2" t="s">
        <v>1117</v>
      </c>
      <c r="F16" s="2" t="s">
        <v>1118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-2.2099434863775969E-4</v>
      </c>
      <c r="P16" s="3">
        <v>-2.2099434863775969E-4</v>
      </c>
      <c r="Q16" s="6">
        <v>-2.209943476921539E-4</v>
      </c>
      <c r="R16" s="3">
        <v>-9.4560578985103394E-13</v>
      </c>
      <c r="S16" s="3">
        <v>-2.209943476921539E-4</v>
      </c>
    </row>
    <row r="17" spans="1:19" x14ac:dyDescent="0.25">
      <c r="A17" s="2" t="s">
        <v>1115</v>
      </c>
      <c r="B17" s="2" t="s">
        <v>1116</v>
      </c>
      <c r="C17" s="2" t="s">
        <v>27</v>
      </c>
      <c r="D17" s="2" t="s">
        <v>340</v>
      </c>
      <c r="E17" s="2" t="s">
        <v>1117</v>
      </c>
      <c r="F17" s="2" t="s">
        <v>1118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-1.3812142424285412E-4</v>
      </c>
      <c r="P17" s="3">
        <v>-1.3812142424285412E-4</v>
      </c>
      <c r="Q17" s="6">
        <v>-1.3812142365185069E-4</v>
      </c>
      <c r="R17" s="3">
        <v>-5.9100342892151603E-13</v>
      </c>
      <c r="S17" s="3">
        <v>-1.3812142365185069E-4</v>
      </c>
    </row>
    <row r="18" spans="1:19" x14ac:dyDescent="0.25">
      <c r="A18" s="2" t="s">
        <v>1115</v>
      </c>
      <c r="B18" s="2" t="s">
        <v>1116</v>
      </c>
      <c r="C18" s="2" t="s">
        <v>27</v>
      </c>
      <c r="D18" s="2" t="s">
        <v>341</v>
      </c>
      <c r="E18" s="2" t="s">
        <v>1117</v>
      </c>
      <c r="F18" s="2" t="s">
        <v>1118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-5.5248587159439921E-5</v>
      </c>
      <c r="P18" s="3">
        <v>-5.5248587159439921E-5</v>
      </c>
      <c r="Q18" s="6">
        <v>-5.5248586923038474E-5</v>
      </c>
      <c r="R18" s="3">
        <v>-2.3640144746275848E-13</v>
      </c>
      <c r="S18" s="3">
        <v>-5.5248586923038474E-5</v>
      </c>
    </row>
    <row r="19" spans="1:19" x14ac:dyDescent="0.25">
      <c r="A19" s="2" t="s">
        <v>1115</v>
      </c>
      <c r="B19" s="2" t="s">
        <v>1116</v>
      </c>
      <c r="C19" s="2" t="s">
        <v>27</v>
      </c>
      <c r="D19" s="2" t="s">
        <v>342</v>
      </c>
      <c r="E19" s="2" t="s">
        <v>1117</v>
      </c>
      <c r="F19" s="2" t="s">
        <v>1118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-5.5248587159439921E-5</v>
      </c>
      <c r="P19" s="3">
        <v>-5.5248587159439921E-5</v>
      </c>
      <c r="Q19" s="6">
        <v>-5.5248586923038474E-5</v>
      </c>
      <c r="R19" s="3">
        <v>-2.3640144746275848E-13</v>
      </c>
      <c r="S19" s="3">
        <v>-5.5248586923038474E-5</v>
      </c>
    </row>
    <row r="20" spans="1:19" x14ac:dyDescent="0.25">
      <c r="A20" s="2" t="s">
        <v>1115</v>
      </c>
      <c r="B20" s="2" t="s">
        <v>1116</v>
      </c>
      <c r="C20" s="2" t="s">
        <v>27</v>
      </c>
      <c r="D20" s="2" t="s">
        <v>139</v>
      </c>
      <c r="E20" s="2" t="s">
        <v>1117</v>
      </c>
      <c r="F20" s="2" t="s">
        <v>1118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-2.2099434863775969E-4</v>
      </c>
      <c r="P20" s="3">
        <v>-2.2099434863775969E-4</v>
      </c>
      <c r="Q20" s="6">
        <v>-2.209943476921539E-4</v>
      </c>
      <c r="R20" s="3">
        <v>-9.4560578985103394E-13</v>
      </c>
      <c r="S20" s="3">
        <v>-2.209943476921539E-4</v>
      </c>
    </row>
    <row r="21" spans="1:19" x14ac:dyDescent="0.25">
      <c r="A21" s="2" t="s">
        <v>1115</v>
      </c>
      <c r="B21" s="2" t="s">
        <v>1116</v>
      </c>
      <c r="C21" s="2" t="s">
        <v>37</v>
      </c>
      <c r="D21" s="2" t="s">
        <v>70</v>
      </c>
      <c r="E21" s="2" t="s">
        <v>1117</v>
      </c>
      <c r="F21" s="2" t="s">
        <v>1118</v>
      </c>
      <c r="G21" s="3">
        <v>0</v>
      </c>
      <c r="H21" s="3">
        <v>0</v>
      </c>
      <c r="I21" s="3">
        <v>-1.4113594079390168E-4</v>
      </c>
      <c r="J21" s="3">
        <v>-1.4113594079390168E-4</v>
      </c>
      <c r="K21" s="6">
        <v>-1.4113594018999953E-4</v>
      </c>
      <c r="L21" s="3">
        <v>-6.0390215506252176E-13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-1.4113594018999953E-4</v>
      </c>
    </row>
    <row r="22" spans="1:19" x14ac:dyDescent="0.25">
      <c r="A22" s="2" t="s">
        <v>1115</v>
      </c>
      <c r="B22" s="2" t="s">
        <v>1116</v>
      </c>
      <c r="C22" s="2" t="s">
        <v>37</v>
      </c>
      <c r="D22" s="2" t="s">
        <v>71</v>
      </c>
      <c r="E22" s="2" t="s">
        <v>1117</v>
      </c>
      <c r="F22" s="2" t="s">
        <v>1118</v>
      </c>
      <c r="G22" s="3">
        <v>0</v>
      </c>
      <c r="H22" s="3">
        <v>0</v>
      </c>
      <c r="I22" s="3">
        <v>-1.4113594079390168E-4</v>
      </c>
      <c r="J22" s="3">
        <v>-1.4113594079390168E-4</v>
      </c>
      <c r="K22" s="6">
        <v>-1.4113594018999953E-4</v>
      </c>
      <c r="L22" s="3">
        <v>-6.0390215506252176E-13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-1.4113594018999953E-4</v>
      </c>
    </row>
    <row r="23" spans="1:19" x14ac:dyDescent="0.25">
      <c r="A23" s="2" t="s">
        <v>1115</v>
      </c>
      <c r="B23" s="2" t="s">
        <v>1116</v>
      </c>
      <c r="C23" s="2" t="s">
        <v>37</v>
      </c>
      <c r="D23" s="2" t="s">
        <v>72</v>
      </c>
      <c r="E23" s="2" t="s">
        <v>1117</v>
      </c>
      <c r="F23" s="2" t="s">
        <v>1118</v>
      </c>
      <c r="G23" s="3">
        <v>0</v>
      </c>
      <c r="H23" s="3">
        <v>0</v>
      </c>
      <c r="I23" s="3">
        <v>-1.4113594079390168E-4</v>
      </c>
      <c r="J23" s="3">
        <v>-1.4113594079390168E-4</v>
      </c>
      <c r="K23" s="6">
        <v>-1.4113594018999953E-4</v>
      </c>
      <c r="L23" s="3">
        <v>-6.0390215506252176E-13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-1.4113594018999953E-4</v>
      </c>
    </row>
    <row r="24" spans="1:19" x14ac:dyDescent="0.25">
      <c r="A24" s="2" t="s">
        <v>1115</v>
      </c>
      <c r="B24" s="2" t="s">
        <v>1116</v>
      </c>
      <c r="C24" s="2" t="s">
        <v>37</v>
      </c>
      <c r="D24" s="2" t="s">
        <v>73</v>
      </c>
      <c r="E24" s="2" t="s">
        <v>1117</v>
      </c>
      <c r="F24" s="2" t="s">
        <v>1118</v>
      </c>
      <c r="G24" s="3">
        <v>0</v>
      </c>
      <c r="H24" s="3">
        <v>0</v>
      </c>
      <c r="I24" s="3">
        <v>-1.4113594079390168E-4</v>
      </c>
      <c r="J24" s="3">
        <v>-1.4113594079390168E-4</v>
      </c>
      <c r="K24" s="6">
        <v>-1.4113594018999953E-4</v>
      </c>
      <c r="L24" s="3">
        <v>-6.0390215506252176E-13</v>
      </c>
      <c r="M24" s="3">
        <v>0</v>
      </c>
      <c r="N24" s="3">
        <v>0</v>
      </c>
      <c r="O24" s="3">
        <v>0</v>
      </c>
      <c r="P24" s="3">
        <v>0</v>
      </c>
      <c r="Q24" s="6">
        <v>0</v>
      </c>
      <c r="R24" s="3">
        <v>0</v>
      </c>
      <c r="S24" s="3">
        <v>-1.4113594018999953E-4</v>
      </c>
    </row>
    <row r="25" spans="1:19" x14ac:dyDescent="0.25">
      <c r="A25" s="2" t="s">
        <v>1115</v>
      </c>
      <c r="B25" s="2" t="s">
        <v>1116</v>
      </c>
      <c r="C25" s="2" t="s">
        <v>37</v>
      </c>
      <c r="D25" s="2" t="s">
        <v>74</v>
      </c>
      <c r="E25" s="2" t="s">
        <v>1117</v>
      </c>
      <c r="F25" s="2" t="s">
        <v>1118</v>
      </c>
      <c r="G25" s="3">
        <v>0</v>
      </c>
      <c r="H25" s="3">
        <v>0</v>
      </c>
      <c r="I25" s="3">
        <v>-1.4113594079390168E-4</v>
      </c>
      <c r="J25" s="3">
        <v>-1.4113594079390168E-4</v>
      </c>
      <c r="K25" s="6">
        <v>-1.4113594018999953E-4</v>
      </c>
      <c r="L25" s="3">
        <v>-6.0390215506252176E-13</v>
      </c>
      <c r="M25" s="3">
        <v>0</v>
      </c>
      <c r="N25" s="3">
        <v>0</v>
      </c>
      <c r="O25" s="3">
        <v>0</v>
      </c>
      <c r="P25" s="3">
        <v>0</v>
      </c>
      <c r="Q25" s="6">
        <v>0</v>
      </c>
      <c r="R25" s="3">
        <v>0</v>
      </c>
      <c r="S25" s="3">
        <v>-1.4113594018999953E-4</v>
      </c>
    </row>
    <row r="26" spans="1:19" x14ac:dyDescent="0.25">
      <c r="A26" s="2" t="s">
        <v>1115</v>
      </c>
      <c r="B26" s="2" t="s">
        <v>1116</v>
      </c>
      <c r="C26" s="2" t="s">
        <v>43</v>
      </c>
      <c r="D26" s="2"/>
      <c r="E26" s="2" t="s">
        <v>1117</v>
      </c>
      <c r="F26" s="2" t="s">
        <v>1118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0</v>
      </c>
      <c r="P26" s="3">
        <v>0</v>
      </c>
      <c r="Q26" s="6">
        <v>0</v>
      </c>
      <c r="R26" s="3">
        <v>0</v>
      </c>
      <c r="S26" s="3">
        <v>0</v>
      </c>
    </row>
    <row r="27" spans="1:19" x14ac:dyDescent="0.25">
      <c r="A27" s="2" t="s">
        <v>1115</v>
      </c>
      <c r="B27" s="2" t="s">
        <v>1119</v>
      </c>
      <c r="C27" s="2" t="s">
        <v>23</v>
      </c>
      <c r="D27" s="2" t="s">
        <v>24</v>
      </c>
      <c r="E27" s="2" t="s">
        <v>1120</v>
      </c>
      <c r="F27" s="2" t="s">
        <v>1121</v>
      </c>
      <c r="G27" s="3">
        <v>420689.35</v>
      </c>
      <c r="H27" s="3">
        <v>0</v>
      </c>
      <c r="I27" s="3">
        <v>0</v>
      </c>
      <c r="J27" s="3">
        <v>420689.35</v>
      </c>
      <c r="K27" s="6">
        <v>420689.33480356651</v>
      </c>
      <c r="L27" s="3">
        <v>1.5196433465462178E-2</v>
      </c>
      <c r="M27" s="3">
        <v>0</v>
      </c>
      <c r="N27" s="3">
        <v>0</v>
      </c>
      <c r="O27" s="3">
        <v>0</v>
      </c>
      <c r="P27" s="3">
        <v>0</v>
      </c>
      <c r="Q27" s="6">
        <v>0</v>
      </c>
      <c r="R27" s="3">
        <v>0</v>
      </c>
      <c r="S27" s="3">
        <v>420689.33480356651</v>
      </c>
    </row>
    <row r="28" spans="1:19" x14ac:dyDescent="0.25">
      <c r="A28" s="2" t="s">
        <v>1115</v>
      </c>
      <c r="B28" s="2" t="s">
        <v>1119</v>
      </c>
      <c r="C28" s="2" t="s">
        <v>27</v>
      </c>
      <c r="D28" s="2" t="s">
        <v>229</v>
      </c>
      <c r="E28" s="2" t="s">
        <v>1120</v>
      </c>
      <c r="F28" s="2" t="s">
        <v>1121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9.4527576584368944E-4</v>
      </c>
      <c r="P28" s="3">
        <v>9.4527576584368944E-4</v>
      </c>
      <c r="Q28" s="6">
        <v>9.4527573169778036E-4</v>
      </c>
      <c r="R28" s="3">
        <v>3.4145909082010373E-11</v>
      </c>
      <c r="S28" s="3">
        <v>9.4527573169778036E-4</v>
      </c>
    </row>
    <row r="29" spans="1:19" x14ac:dyDescent="0.25">
      <c r="A29" s="2" t="s">
        <v>1115</v>
      </c>
      <c r="B29" s="2" t="s">
        <v>1119</v>
      </c>
      <c r="C29" s="2" t="s">
        <v>27</v>
      </c>
      <c r="D29" s="2" t="s">
        <v>132</v>
      </c>
      <c r="E29" s="2" t="s">
        <v>1120</v>
      </c>
      <c r="F29" s="2" t="s">
        <v>1121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9.4527576584368944E-4</v>
      </c>
      <c r="P29" s="3">
        <v>9.4527576584368944E-4</v>
      </c>
      <c r="Q29" s="6">
        <v>9.4527573169778036E-4</v>
      </c>
      <c r="R29" s="3">
        <v>3.4145909082010373E-11</v>
      </c>
      <c r="S29" s="3">
        <v>9.4527573169778036E-4</v>
      </c>
    </row>
    <row r="30" spans="1:19" x14ac:dyDescent="0.25">
      <c r="A30" s="2" t="s">
        <v>1115</v>
      </c>
      <c r="B30" s="2" t="s">
        <v>1119</v>
      </c>
      <c r="C30" s="2" t="s">
        <v>27</v>
      </c>
      <c r="D30" s="2" t="s">
        <v>69</v>
      </c>
      <c r="E30" s="2" t="s">
        <v>1120</v>
      </c>
      <c r="F30" s="2" t="s">
        <v>1121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9.4527576584368944E-4</v>
      </c>
      <c r="P30" s="3">
        <v>9.4527576584368944E-4</v>
      </c>
      <c r="Q30" s="6">
        <v>9.4527573169778036E-4</v>
      </c>
      <c r="R30" s="3">
        <v>3.4145909082010373E-11</v>
      </c>
      <c r="S30" s="3">
        <v>9.4527573169778036E-4</v>
      </c>
    </row>
    <row r="31" spans="1:19" x14ac:dyDescent="0.25">
      <c r="A31" s="2" t="s">
        <v>1115</v>
      </c>
      <c r="B31" s="2" t="s">
        <v>1119</v>
      </c>
      <c r="C31" s="2" t="s">
        <v>27</v>
      </c>
      <c r="D31" s="2" t="s">
        <v>133</v>
      </c>
      <c r="E31" s="2" t="s">
        <v>1120</v>
      </c>
      <c r="F31" s="2" t="s">
        <v>1121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9.4527576584368944E-4</v>
      </c>
      <c r="P31" s="3">
        <v>9.4527576584368944E-4</v>
      </c>
      <c r="Q31" s="6">
        <v>9.4527573169778036E-4</v>
      </c>
      <c r="R31" s="3">
        <v>3.4145909082010373E-11</v>
      </c>
      <c r="S31" s="3">
        <v>9.4527573169778036E-4</v>
      </c>
    </row>
    <row r="32" spans="1:19" x14ac:dyDescent="0.25">
      <c r="A32" s="2" t="s">
        <v>1115</v>
      </c>
      <c r="B32" s="2" t="s">
        <v>1119</v>
      </c>
      <c r="C32" s="2" t="s">
        <v>27</v>
      </c>
      <c r="D32" s="2" t="s">
        <v>137</v>
      </c>
      <c r="E32" s="2" t="s">
        <v>1120</v>
      </c>
      <c r="F32" s="2" t="s">
        <v>1121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9.4527576584368944E-4</v>
      </c>
      <c r="P32" s="3">
        <v>9.4527576584368944E-4</v>
      </c>
      <c r="Q32" s="6">
        <v>9.4527573169778036E-4</v>
      </c>
      <c r="R32" s="3">
        <v>3.4145909082010373E-11</v>
      </c>
      <c r="S32" s="3">
        <v>9.4527573169778036E-4</v>
      </c>
    </row>
    <row r="33" spans="1:19" x14ac:dyDescent="0.25">
      <c r="A33" s="2" t="s">
        <v>1115</v>
      </c>
      <c r="B33" s="2" t="s">
        <v>1119</v>
      </c>
      <c r="C33" s="2" t="s">
        <v>37</v>
      </c>
      <c r="D33" s="2" t="s">
        <v>70</v>
      </c>
      <c r="E33" s="2" t="s">
        <v>1120</v>
      </c>
      <c r="F33" s="2" t="s">
        <v>1121</v>
      </c>
      <c r="G33" s="3">
        <v>0</v>
      </c>
      <c r="H33" s="3">
        <v>0</v>
      </c>
      <c r="I33" s="3">
        <v>1.7778716573957354E-4</v>
      </c>
      <c r="J33" s="3">
        <v>1.7778716573957354E-4</v>
      </c>
      <c r="K33" s="6">
        <v>1.777871593174218E-4</v>
      </c>
      <c r="L33" s="3">
        <v>6.4221517372727716E-12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1.777871593174218E-4</v>
      </c>
    </row>
    <row r="34" spans="1:19" x14ac:dyDescent="0.25">
      <c r="A34" s="2" t="s">
        <v>1115</v>
      </c>
      <c r="B34" s="2" t="s">
        <v>1119</v>
      </c>
      <c r="C34" s="2" t="s">
        <v>37</v>
      </c>
      <c r="D34" s="2" t="s">
        <v>71</v>
      </c>
      <c r="E34" s="2" t="s">
        <v>1120</v>
      </c>
      <c r="F34" s="2" t="s">
        <v>1121</v>
      </c>
      <c r="G34" s="3">
        <v>0</v>
      </c>
      <c r="H34" s="3">
        <v>0</v>
      </c>
      <c r="I34" s="3">
        <v>1.7778716573957354E-4</v>
      </c>
      <c r="J34" s="3">
        <v>1.7778716573957354E-4</v>
      </c>
      <c r="K34" s="6">
        <v>1.777871593174218E-4</v>
      </c>
      <c r="L34" s="3">
        <v>6.4221517372727716E-12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1.777871593174218E-4</v>
      </c>
    </row>
    <row r="35" spans="1:19" x14ac:dyDescent="0.25">
      <c r="A35" s="2" t="s">
        <v>1115</v>
      </c>
      <c r="B35" s="2" t="s">
        <v>1119</v>
      </c>
      <c r="C35" s="2" t="s">
        <v>37</v>
      </c>
      <c r="D35" s="2" t="s">
        <v>72</v>
      </c>
      <c r="E35" s="2" t="s">
        <v>1120</v>
      </c>
      <c r="F35" s="2" t="s">
        <v>1121</v>
      </c>
      <c r="G35" s="3">
        <v>0</v>
      </c>
      <c r="H35" s="3">
        <v>0</v>
      </c>
      <c r="I35" s="3">
        <v>1.7778716573957354E-4</v>
      </c>
      <c r="J35" s="3">
        <v>1.7778716573957354E-4</v>
      </c>
      <c r="K35" s="6">
        <v>1.777871593174218E-4</v>
      </c>
      <c r="L35" s="3">
        <v>6.4221517372727716E-12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1.777871593174218E-4</v>
      </c>
    </row>
    <row r="36" spans="1:19" x14ac:dyDescent="0.25">
      <c r="A36" s="2" t="s">
        <v>1115</v>
      </c>
      <c r="B36" s="2" t="s">
        <v>1119</v>
      </c>
      <c r="C36" s="2" t="s">
        <v>37</v>
      </c>
      <c r="D36" s="2" t="s">
        <v>73</v>
      </c>
      <c r="E36" s="2" t="s">
        <v>1120</v>
      </c>
      <c r="F36" s="2" t="s">
        <v>1121</v>
      </c>
      <c r="G36" s="3">
        <v>0</v>
      </c>
      <c r="H36" s="3">
        <v>0</v>
      </c>
      <c r="I36" s="3">
        <v>1.7778716573957354E-4</v>
      </c>
      <c r="J36" s="3">
        <v>1.7778716573957354E-4</v>
      </c>
      <c r="K36" s="6">
        <v>1.777871593174218E-4</v>
      </c>
      <c r="L36" s="3">
        <v>6.4221517372727716E-12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1.777871593174218E-4</v>
      </c>
    </row>
    <row r="37" spans="1:19" x14ac:dyDescent="0.25">
      <c r="A37" s="2" t="s">
        <v>1115</v>
      </c>
      <c r="B37" s="2" t="s">
        <v>1119</v>
      </c>
      <c r="C37" s="2" t="s">
        <v>37</v>
      </c>
      <c r="D37" s="2" t="s">
        <v>74</v>
      </c>
      <c r="E37" s="2" t="s">
        <v>1120</v>
      </c>
      <c r="F37" s="2" t="s">
        <v>1121</v>
      </c>
      <c r="G37" s="3">
        <v>0</v>
      </c>
      <c r="H37" s="3">
        <v>0</v>
      </c>
      <c r="I37" s="3">
        <v>1.7778713663574308E-4</v>
      </c>
      <c r="J37" s="3">
        <v>1.7778713663574308E-4</v>
      </c>
      <c r="K37" s="6">
        <v>1.777871302135924E-4</v>
      </c>
      <c r="L37" s="3">
        <v>6.4221506801756534E-12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1.777871302135924E-4</v>
      </c>
    </row>
    <row r="38" spans="1:19" x14ac:dyDescent="0.25">
      <c r="A38" s="2" t="s">
        <v>1115</v>
      </c>
      <c r="B38" s="2" t="s">
        <v>1119</v>
      </c>
      <c r="C38" s="2" t="s">
        <v>43</v>
      </c>
      <c r="D38" s="2"/>
      <c r="E38" s="2" t="s">
        <v>1120</v>
      </c>
      <c r="F38" s="2" t="s">
        <v>1121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0</v>
      </c>
    </row>
    <row r="39" spans="1:19" x14ac:dyDescent="0.25">
      <c r="A39" s="2" t="s">
        <v>1115</v>
      </c>
      <c r="B39" s="2" t="s">
        <v>1122</v>
      </c>
      <c r="C39" s="2" t="s">
        <v>23</v>
      </c>
      <c r="D39" s="2" t="s">
        <v>24</v>
      </c>
      <c r="E39" s="2" t="s">
        <v>1123</v>
      </c>
      <c r="F39" s="2" t="s">
        <v>1124</v>
      </c>
      <c r="G39" s="3">
        <v>78129.7</v>
      </c>
      <c r="H39" s="3">
        <v>0</v>
      </c>
      <c r="I39" s="3">
        <v>0</v>
      </c>
      <c r="J39" s="3">
        <v>78129.7</v>
      </c>
      <c r="K39" s="6">
        <v>78129.693147312166</v>
      </c>
      <c r="L39" s="3">
        <v>6.8526878312695771E-3</v>
      </c>
      <c r="M39" s="3">
        <v>0</v>
      </c>
      <c r="N39" s="3">
        <v>0</v>
      </c>
      <c r="O39" s="3">
        <v>0</v>
      </c>
      <c r="P39" s="3">
        <v>0</v>
      </c>
      <c r="Q39" s="6">
        <v>0</v>
      </c>
      <c r="R39" s="3">
        <v>0</v>
      </c>
      <c r="S39" s="3">
        <v>78129.693147312166</v>
      </c>
    </row>
    <row r="40" spans="1:19" x14ac:dyDescent="0.25">
      <c r="A40" s="2" t="s">
        <v>1115</v>
      </c>
      <c r="B40" s="2" t="s">
        <v>1122</v>
      </c>
      <c r="C40" s="2" t="s">
        <v>27</v>
      </c>
      <c r="D40" s="2" t="s">
        <v>59</v>
      </c>
      <c r="E40" s="2" t="s">
        <v>1123</v>
      </c>
      <c r="F40" s="2" t="s">
        <v>1124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2.5915418227668852E-3</v>
      </c>
      <c r="P40" s="3">
        <v>2.5915418227668852E-3</v>
      </c>
      <c r="Q40" s="6">
        <v>2.5915415954650125E-3</v>
      </c>
      <c r="R40" s="3">
        <v>2.2730187263647617E-10</v>
      </c>
      <c r="S40" s="3">
        <v>2.5915415954650125E-3</v>
      </c>
    </row>
    <row r="41" spans="1:19" x14ac:dyDescent="0.25">
      <c r="A41" s="2" t="s">
        <v>1115</v>
      </c>
      <c r="B41" s="2" t="s">
        <v>1122</v>
      </c>
      <c r="C41" s="2" t="s">
        <v>27</v>
      </c>
      <c r="D41" s="2" t="s">
        <v>60</v>
      </c>
      <c r="E41" s="2" t="s">
        <v>1123</v>
      </c>
      <c r="F41" s="2" t="s">
        <v>1124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2.5915418227668852E-3</v>
      </c>
      <c r="P41" s="3">
        <v>2.5915418227668852E-3</v>
      </c>
      <c r="Q41" s="6">
        <v>2.5915415954650125E-3</v>
      </c>
      <c r="R41" s="3">
        <v>2.2730187263647617E-10</v>
      </c>
      <c r="S41" s="3">
        <v>2.5915415954650125E-3</v>
      </c>
    </row>
    <row r="42" spans="1:19" x14ac:dyDescent="0.25">
      <c r="A42" s="2" t="s">
        <v>1115</v>
      </c>
      <c r="B42" s="2" t="s">
        <v>1122</v>
      </c>
      <c r="C42" s="2" t="s">
        <v>27</v>
      </c>
      <c r="D42" s="2" t="s">
        <v>61</v>
      </c>
      <c r="E42" s="2" t="s">
        <v>1123</v>
      </c>
      <c r="F42" s="2" t="s">
        <v>1124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2.5915418227668852E-3</v>
      </c>
      <c r="P42" s="3">
        <v>2.5915418227668852E-3</v>
      </c>
      <c r="Q42" s="6">
        <v>2.5915415954650125E-3</v>
      </c>
      <c r="R42" s="3">
        <v>2.2730187263647617E-10</v>
      </c>
      <c r="S42" s="3">
        <v>2.5915415954650125E-3</v>
      </c>
    </row>
    <row r="43" spans="1:19" x14ac:dyDescent="0.25">
      <c r="A43" s="2" t="s">
        <v>1115</v>
      </c>
      <c r="B43" s="2" t="s">
        <v>1122</v>
      </c>
      <c r="C43" s="2" t="s">
        <v>37</v>
      </c>
      <c r="D43" s="2" t="s">
        <v>38</v>
      </c>
      <c r="E43" s="2" t="s">
        <v>1123</v>
      </c>
      <c r="F43" s="2" t="s">
        <v>1124</v>
      </c>
      <c r="G43" s="3">
        <v>23438.91</v>
      </c>
      <c r="H43" s="3">
        <v>0</v>
      </c>
      <c r="I43" s="3">
        <v>0</v>
      </c>
      <c r="J43" s="3">
        <v>23438.91</v>
      </c>
      <c r="K43" s="6">
        <v>23438.907944193648</v>
      </c>
      <c r="L43" s="3">
        <v>2.0558063515636604E-3</v>
      </c>
      <c r="M43" s="3">
        <v>0</v>
      </c>
      <c r="N43" s="3">
        <v>0</v>
      </c>
      <c r="O43" s="3">
        <v>0</v>
      </c>
      <c r="P43" s="3">
        <v>0</v>
      </c>
      <c r="Q43" s="6">
        <v>0</v>
      </c>
      <c r="R43" s="3">
        <v>0</v>
      </c>
      <c r="S43" s="3">
        <v>23438.907944193648</v>
      </c>
    </row>
    <row r="44" spans="1:19" x14ac:dyDescent="0.25">
      <c r="A44" s="2" t="s">
        <v>1115</v>
      </c>
      <c r="B44" s="2" t="s">
        <v>1122</v>
      </c>
      <c r="C44" s="2" t="s">
        <v>37</v>
      </c>
      <c r="D44" s="2" t="s">
        <v>39</v>
      </c>
      <c r="E44" s="2" t="s">
        <v>1123</v>
      </c>
      <c r="F44" s="2" t="s">
        <v>1124</v>
      </c>
      <c r="G44" s="3">
        <v>23438.91</v>
      </c>
      <c r="H44" s="3">
        <v>0</v>
      </c>
      <c r="I44" s="3">
        <v>0</v>
      </c>
      <c r="J44" s="3">
        <v>23438.91</v>
      </c>
      <c r="K44" s="6">
        <v>23438.907944193648</v>
      </c>
      <c r="L44" s="3">
        <v>2.0558063515636604E-3</v>
      </c>
      <c r="M44" s="3">
        <v>0</v>
      </c>
      <c r="N44" s="3">
        <v>0</v>
      </c>
      <c r="O44" s="3">
        <v>0</v>
      </c>
      <c r="P44" s="3">
        <v>0</v>
      </c>
      <c r="Q44" s="6">
        <v>0</v>
      </c>
      <c r="R44" s="3">
        <v>0</v>
      </c>
      <c r="S44" s="3">
        <v>23438.907944193648</v>
      </c>
    </row>
    <row r="45" spans="1:19" x14ac:dyDescent="0.25">
      <c r="A45" s="2" t="s">
        <v>1115</v>
      </c>
      <c r="B45" s="2" t="s">
        <v>1122</v>
      </c>
      <c r="C45" s="2" t="s">
        <v>37</v>
      </c>
      <c r="D45" s="2" t="s">
        <v>40</v>
      </c>
      <c r="E45" s="2" t="s">
        <v>1123</v>
      </c>
      <c r="F45" s="2" t="s">
        <v>1124</v>
      </c>
      <c r="G45" s="3">
        <v>23438.91</v>
      </c>
      <c r="H45" s="3">
        <v>0</v>
      </c>
      <c r="I45" s="3">
        <v>0</v>
      </c>
      <c r="J45" s="3">
        <v>23438.91</v>
      </c>
      <c r="K45" s="6">
        <v>23438.907944193648</v>
      </c>
      <c r="L45" s="3">
        <v>2.0558063515636604E-3</v>
      </c>
      <c r="M45" s="3">
        <v>0</v>
      </c>
      <c r="N45" s="3">
        <v>0</v>
      </c>
      <c r="O45" s="3">
        <v>0</v>
      </c>
      <c r="P45" s="3">
        <v>0</v>
      </c>
      <c r="Q45" s="6">
        <v>0</v>
      </c>
      <c r="R45" s="3">
        <v>0</v>
      </c>
      <c r="S45" s="3">
        <v>23438.907944193648</v>
      </c>
    </row>
    <row r="46" spans="1:19" x14ac:dyDescent="0.25">
      <c r="A46" s="2" t="s">
        <v>1115</v>
      </c>
      <c r="B46" s="2" t="s">
        <v>1122</v>
      </c>
      <c r="C46" s="2" t="s">
        <v>37</v>
      </c>
      <c r="D46" s="2" t="s">
        <v>41</v>
      </c>
      <c r="E46" s="2" t="s">
        <v>1123</v>
      </c>
      <c r="F46" s="2" t="s">
        <v>1124</v>
      </c>
      <c r="G46" s="3">
        <v>23438.91</v>
      </c>
      <c r="H46" s="3">
        <v>0</v>
      </c>
      <c r="I46" s="3">
        <v>0</v>
      </c>
      <c r="J46" s="3">
        <v>23438.91</v>
      </c>
      <c r="K46" s="6">
        <v>23438.907944193648</v>
      </c>
      <c r="L46" s="3">
        <v>2.0558063515636604E-3</v>
      </c>
      <c r="M46" s="3">
        <v>0</v>
      </c>
      <c r="N46" s="3">
        <v>0</v>
      </c>
      <c r="O46" s="3">
        <v>0</v>
      </c>
      <c r="P46" s="3">
        <v>0</v>
      </c>
      <c r="Q46" s="6">
        <v>0</v>
      </c>
      <c r="R46" s="3">
        <v>0</v>
      </c>
      <c r="S46" s="3">
        <v>23438.907944193648</v>
      </c>
    </row>
    <row r="47" spans="1:19" x14ac:dyDescent="0.25">
      <c r="A47" s="2" t="s">
        <v>1115</v>
      </c>
      <c r="B47" s="2" t="s">
        <v>1122</v>
      </c>
      <c r="C47" s="2" t="s">
        <v>37</v>
      </c>
      <c r="D47" s="2" t="s">
        <v>42</v>
      </c>
      <c r="E47" s="2" t="s">
        <v>1123</v>
      </c>
      <c r="F47" s="2" t="s">
        <v>1124</v>
      </c>
      <c r="G47" s="3">
        <v>23438.91</v>
      </c>
      <c r="H47" s="3">
        <v>0</v>
      </c>
      <c r="I47" s="3">
        <v>0</v>
      </c>
      <c r="J47" s="3">
        <v>23438.91</v>
      </c>
      <c r="K47" s="6">
        <v>23438.907944193648</v>
      </c>
      <c r="L47" s="3">
        <v>2.0558063515636604E-3</v>
      </c>
      <c r="M47" s="3">
        <v>0</v>
      </c>
      <c r="N47" s="3">
        <v>0</v>
      </c>
      <c r="O47" s="3">
        <v>0</v>
      </c>
      <c r="P47" s="3">
        <v>0</v>
      </c>
      <c r="Q47" s="6">
        <v>0</v>
      </c>
      <c r="R47" s="3">
        <v>0</v>
      </c>
      <c r="S47" s="3">
        <v>23438.907944193648</v>
      </c>
    </row>
    <row r="48" spans="1:19" x14ac:dyDescent="0.25">
      <c r="A48" s="2" t="s">
        <v>1115</v>
      </c>
      <c r="B48" s="2" t="s">
        <v>1122</v>
      </c>
      <c r="C48" s="2" t="s">
        <v>43</v>
      </c>
      <c r="D48" s="2"/>
      <c r="E48" s="2" t="s">
        <v>1123</v>
      </c>
      <c r="F48" s="2" t="s">
        <v>1124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6">
        <v>0</v>
      </c>
      <c r="R48" s="3">
        <v>0</v>
      </c>
      <c r="S48" s="3">
        <v>0</v>
      </c>
    </row>
    <row r="49" spans="1:19" x14ac:dyDescent="0.25">
      <c r="A49" s="2" t="s">
        <v>1115</v>
      </c>
      <c r="B49" s="2" t="s">
        <v>1125</v>
      </c>
      <c r="C49" s="2" t="s">
        <v>23</v>
      </c>
      <c r="D49" s="2" t="s">
        <v>24</v>
      </c>
      <c r="E49" s="2" t="s">
        <v>1126</v>
      </c>
      <c r="F49" s="2" t="s">
        <v>1127</v>
      </c>
      <c r="G49" s="3">
        <v>18552.900000000001</v>
      </c>
      <c r="H49" s="3">
        <v>0</v>
      </c>
      <c r="I49" s="3">
        <v>0</v>
      </c>
      <c r="J49" s="3">
        <v>18552.900000000001</v>
      </c>
      <c r="K49" s="6">
        <v>18552.8948689278</v>
      </c>
      <c r="L49" s="3">
        <v>5.1310722010384779E-3</v>
      </c>
      <c r="M49" s="3">
        <v>0</v>
      </c>
      <c r="N49" s="3">
        <v>0</v>
      </c>
      <c r="O49" s="3">
        <v>1.1819996885606088E-2</v>
      </c>
      <c r="P49" s="3">
        <v>1.1819996885606088E-2</v>
      </c>
      <c r="Q49" s="6">
        <v>1.1819993616615395E-2</v>
      </c>
      <c r="R49" s="3">
        <v>3.2689906927230172E-9</v>
      </c>
      <c r="S49" s="3">
        <v>18552.906688921415</v>
      </c>
    </row>
    <row r="50" spans="1:19" x14ac:dyDescent="0.25">
      <c r="A50" s="2" t="s">
        <v>1115</v>
      </c>
      <c r="B50" s="2" t="s">
        <v>1125</v>
      </c>
      <c r="C50" s="2" t="s">
        <v>27</v>
      </c>
      <c r="D50" s="2" t="s">
        <v>48</v>
      </c>
      <c r="E50" s="2" t="s">
        <v>1126</v>
      </c>
      <c r="F50" s="2" t="s">
        <v>1127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2.6594996183121111E-2</v>
      </c>
      <c r="P50" s="3">
        <v>2.6594996183121111E-2</v>
      </c>
      <c r="Q50" s="6">
        <v>2.6594988827891172E-2</v>
      </c>
      <c r="R50" s="3">
        <v>7.3552299389989528E-9</v>
      </c>
      <c r="S50" s="3">
        <v>2.6594988827891172E-2</v>
      </c>
    </row>
    <row r="51" spans="1:19" x14ac:dyDescent="0.25">
      <c r="A51" s="2" t="s">
        <v>1115</v>
      </c>
      <c r="B51" s="2" t="s">
        <v>1125</v>
      </c>
      <c r="C51" s="2" t="s">
        <v>27</v>
      </c>
      <c r="D51" s="2" t="s">
        <v>49</v>
      </c>
      <c r="E51" s="2" t="s">
        <v>1126</v>
      </c>
      <c r="F51" s="2" t="s">
        <v>1127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2.6594996183121111E-2</v>
      </c>
      <c r="P51" s="3">
        <v>2.6594996183121111E-2</v>
      </c>
      <c r="Q51" s="6">
        <v>2.6594988827891172E-2</v>
      </c>
      <c r="R51" s="3">
        <v>7.3552299389989528E-9</v>
      </c>
      <c r="S51" s="3">
        <v>2.6594988827891172E-2</v>
      </c>
    </row>
    <row r="52" spans="1:19" x14ac:dyDescent="0.25">
      <c r="A52" s="2" t="s">
        <v>1115</v>
      </c>
      <c r="B52" s="2" t="s">
        <v>1125</v>
      </c>
      <c r="C52" s="2" t="s">
        <v>27</v>
      </c>
      <c r="D52" s="2" t="s">
        <v>50</v>
      </c>
      <c r="E52" s="2" t="s">
        <v>1126</v>
      </c>
      <c r="F52" s="2" t="s">
        <v>1127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0</v>
      </c>
      <c r="N52" s="3">
        <v>0</v>
      </c>
      <c r="O52" s="3">
        <v>2.6594996183121111E-2</v>
      </c>
      <c r="P52" s="3">
        <v>2.6594996183121111E-2</v>
      </c>
      <c r="Q52" s="6">
        <v>2.6594988827891172E-2</v>
      </c>
      <c r="R52" s="3">
        <v>7.3552299389989528E-9</v>
      </c>
      <c r="S52" s="3">
        <v>2.6594988827891172E-2</v>
      </c>
    </row>
    <row r="53" spans="1:19" x14ac:dyDescent="0.25">
      <c r="A53" s="2" t="s">
        <v>1115</v>
      </c>
      <c r="B53" s="2" t="s">
        <v>1125</v>
      </c>
      <c r="C53" s="2" t="s">
        <v>27</v>
      </c>
      <c r="D53" s="2" t="s">
        <v>51</v>
      </c>
      <c r="E53" s="2" t="s">
        <v>1126</v>
      </c>
      <c r="F53" s="2" t="s">
        <v>1127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4.4325004255370004E-3</v>
      </c>
      <c r="P53" s="3">
        <v>4.4325004255370004E-3</v>
      </c>
      <c r="Q53" s="6">
        <v>4.4324991996650505E-3</v>
      </c>
      <c r="R53" s="3">
        <v>1.2258719499572135E-9</v>
      </c>
      <c r="S53" s="3">
        <v>4.4324991996650505E-3</v>
      </c>
    </row>
    <row r="54" spans="1:19" x14ac:dyDescent="0.25">
      <c r="A54" s="2" t="s">
        <v>1115</v>
      </c>
      <c r="B54" s="2" t="s">
        <v>1125</v>
      </c>
      <c r="C54" s="2" t="s">
        <v>27</v>
      </c>
      <c r="D54" s="2" t="s">
        <v>52</v>
      </c>
      <c r="E54" s="2" t="s">
        <v>1126</v>
      </c>
      <c r="F54" s="2" t="s">
        <v>1127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4.4324876835162286E-3</v>
      </c>
      <c r="P54" s="3">
        <v>4.4324876835162286E-3</v>
      </c>
      <c r="Q54" s="6">
        <v>4.4324864576478018E-3</v>
      </c>
      <c r="R54" s="3">
        <v>1.2258684267338338E-9</v>
      </c>
      <c r="S54" s="3">
        <v>4.4324864576478018E-3</v>
      </c>
    </row>
    <row r="55" spans="1:19" x14ac:dyDescent="0.25">
      <c r="A55" s="2" t="s">
        <v>1115</v>
      </c>
      <c r="B55" s="2" t="s">
        <v>1125</v>
      </c>
      <c r="C55" s="2" t="s">
        <v>37</v>
      </c>
      <c r="D55" s="2" t="s">
        <v>107</v>
      </c>
      <c r="E55" s="2" t="s">
        <v>1126</v>
      </c>
      <c r="F55" s="2" t="s">
        <v>1127</v>
      </c>
      <c r="G55" s="3">
        <v>0</v>
      </c>
      <c r="H55" s="3">
        <v>0</v>
      </c>
      <c r="I55" s="3">
        <v>1.3638462846756738E-3</v>
      </c>
      <c r="J55" s="3">
        <v>1.3638462846756738E-3</v>
      </c>
      <c r="K55" s="6">
        <v>1.3638459074843045E-3</v>
      </c>
      <c r="L55" s="3">
        <v>3.7719136928432428E-10</v>
      </c>
      <c r="M55" s="3">
        <v>0</v>
      </c>
      <c r="N55" s="3">
        <v>0</v>
      </c>
      <c r="O55" s="3">
        <v>2.6913966439678916E-4</v>
      </c>
      <c r="P55" s="3">
        <v>2.6913966439678916E-4</v>
      </c>
      <c r="Q55" s="6">
        <v>2.6913958996233148E-4</v>
      </c>
      <c r="R55" s="3">
        <v>7.4434457675211924E-11</v>
      </c>
      <c r="S55" s="3">
        <v>1.632985497446636E-3</v>
      </c>
    </row>
    <row r="56" spans="1:19" x14ac:dyDescent="0.25">
      <c r="A56" s="2" t="s">
        <v>1115</v>
      </c>
      <c r="B56" s="2" t="s">
        <v>1125</v>
      </c>
      <c r="C56" s="2" t="s">
        <v>37</v>
      </c>
      <c r="D56" s="2" t="s">
        <v>108</v>
      </c>
      <c r="E56" s="2" t="s">
        <v>1126</v>
      </c>
      <c r="F56" s="2" t="s">
        <v>1127</v>
      </c>
      <c r="G56" s="3">
        <v>0</v>
      </c>
      <c r="H56" s="3">
        <v>0</v>
      </c>
      <c r="I56" s="3">
        <v>1.3638462846756738E-3</v>
      </c>
      <c r="J56" s="3">
        <v>1.3638462846756738E-3</v>
      </c>
      <c r="K56" s="6">
        <v>1.3638459074843045E-3</v>
      </c>
      <c r="L56" s="3">
        <v>3.7719136928432428E-10</v>
      </c>
      <c r="M56" s="3">
        <v>0</v>
      </c>
      <c r="N56" s="3">
        <v>0</v>
      </c>
      <c r="O56" s="3">
        <v>2.6913966439678916E-4</v>
      </c>
      <c r="P56" s="3">
        <v>2.6913966439678916E-4</v>
      </c>
      <c r="Q56" s="6">
        <v>2.6913958996233148E-4</v>
      </c>
      <c r="R56" s="3">
        <v>7.4434457675211924E-11</v>
      </c>
      <c r="S56" s="3">
        <v>1.632985497446636E-3</v>
      </c>
    </row>
    <row r="57" spans="1:19" x14ac:dyDescent="0.25">
      <c r="A57" s="2" t="s">
        <v>1115</v>
      </c>
      <c r="B57" s="2" t="s">
        <v>1125</v>
      </c>
      <c r="C57" s="2" t="s">
        <v>37</v>
      </c>
      <c r="D57" s="2" t="s">
        <v>109</v>
      </c>
      <c r="E57" s="2" t="s">
        <v>1126</v>
      </c>
      <c r="F57" s="2" t="s">
        <v>1127</v>
      </c>
      <c r="G57" s="3">
        <v>0</v>
      </c>
      <c r="H57" s="3">
        <v>0</v>
      </c>
      <c r="I57" s="3">
        <v>1.3638462846756738E-3</v>
      </c>
      <c r="J57" s="3">
        <v>1.3638462846756738E-3</v>
      </c>
      <c r="K57" s="6">
        <v>1.3638459074843045E-3</v>
      </c>
      <c r="L57" s="3">
        <v>3.7719136928432428E-10</v>
      </c>
      <c r="M57" s="3">
        <v>0</v>
      </c>
      <c r="N57" s="3">
        <v>0</v>
      </c>
      <c r="O57" s="3">
        <v>2.6913966439678916E-4</v>
      </c>
      <c r="P57" s="3">
        <v>2.6913966439678916E-4</v>
      </c>
      <c r="Q57" s="6">
        <v>2.6913958996233148E-4</v>
      </c>
      <c r="R57" s="3">
        <v>7.4434457675211924E-11</v>
      </c>
      <c r="S57" s="3">
        <v>1.632985497446636E-3</v>
      </c>
    </row>
    <row r="58" spans="1:19" x14ac:dyDescent="0.25">
      <c r="A58" s="2" t="s">
        <v>1115</v>
      </c>
      <c r="B58" s="2" t="s">
        <v>1125</v>
      </c>
      <c r="C58" s="2" t="s">
        <v>37</v>
      </c>
      <c r="D58" s="2" t="s">
        <v>110</v>
      </c>
      <c r="E58" s="2" t="s">
        <v>1126</v>
      </c>
      <c r="F58" s="2" t="s">
        <v>1127</v>
      </c>
      <c r="G58" s="3">
        <v>0</v>
      </c>
      <c r="H58" s="3">
        <v>0</v>
      </c>
      <c r="I58" s="3">
        <v>1.3638462846756738E-3</v>
      </c>
      <c r="J58" s="3">
        <v>1.3638462846756738E-3</v>
      </c>
      <c r="K58" s="6">
        <v>1.3638459074843045E-3</v>
      </c>
      <c r="L58" s="3">
        <v>3.7719136928432428E-10</v>
      </c>
      <c r="M58" s="3">
        <v>0</v>
      </c>
      <c r="N58" s="3">
        <v>0</v>
      </c>
      <c r="O58" s="3">
        <v>2.6913966439678916E-4</v>
      </c>
      <c r="P58" s="3">
        <v>2.6913966439678916E-4</v>
      </c>
      <c r="Q58" s="6">
        <v>2.6913958996233148E-4</v>
      </c>
      <c r="R58" s="3">
        <v>7.4434457675211924E-11</v>
      </c>
      <c r="S58" s="3">
        <v>1.632985497446636E-3</v>
      </c>
    </row>
    <row r="59" spans="1:19" x14ac:dyDescent="0.25">
      <c r="A59" s="2" t="s">
        <v>1115</v>
      </c>
      <c r="B59" s="2" t="s">
        <v>1125</v>
      </c>
      <c r="C59" s="2" t="s">
        <v>37</v>
      </c>
      <c r="D59" s="2" t="s">
        <v>111</v>
      </c>
      <c r="E59" s="2" t="s">
        <v>1126</v>
      </c>
      <c r="F59" s="2" t="s">
        <v>1127</v>
      </c>
      <c r="G59" s="3">
        <v>0</v>
      </c>
      <c r="H59" s="3">
        <v>0</v>
      </c>
      <c r="I59" s="3">
        <v>1.3638399136652879E-3</v>
      </c>
      <c r="J59" s="3">
        <v>1.3638399136652879E-3</v>
      </c>
      <c r="K59" s="6">
        <v>1.3638395364756807E-3</v>
      </c>
      <c r="L59" s="3">
        <v>3.7718960723895356E-10</v>
      </c>
      <c r="M59" s="3">
        <v>0</v>
      </c>
      <c r="N59" s="3">
        <v>0</v>
      </c>
      <c r="O59" s="3">
        <v>2.6913840713405079E-4</v>
      </c>
      <c r="P59" s="3">
        <v>2.6913840713405079E-4</v>
      </c>
      <c r="Q59" s="6">
        <v>2.6913833269994082E-4</v>
      </c>
      <c r="R59" s="3">
        <v>7.4434109971575207E-11</v>
      </c>
      <c r="S59" s="3">
        <v>1.6329778691756215E-3</v>
      </c>
    </row>
    <row r="60" spans="1:19" x14ac:dyDescent="0.25">
      <c r="A60" s="2" t="s">
        <v>1115</v>
      </c>
      <c r="B60" s="2" t="s">
        <v>1125</v>
      </c>
      <c r="C60" s="2" t="s">
        <v>37</v>
      </c>
      <c r="D60" s="2" t="s">
        <v>112</v>
      </c>
      <c r="E60" s="2" t="s">
        <v>1126</v>
      </c>
      <c r="F60" s="2" t="s">
        <v>1127</v>
      </c>
      <c r="G60" s="3">
        <v>0</v>
      </c>
      <c r="H60" s="3">
        <v>0</v>
      </c>
      <c r="I60" s="3">
        <v>1.3638462846756738E-3</v>
      </c>
      <c r="J60" s="3">
        <v>1.3638462846756738E-3</v>
      </c>
      <c r="K60" s="6">
        <v>1.3638459074843045E-3</v>
      </c>
      <c r="L60" s="3">
        <v>3.7719136928432428E-10</v>
      </c>
      <c r="M60" s="3">
        <v>0</v>
      </c>
      <c r="N60" s="3">
        <v>0</v>
      </c>
      <c r="O60" s="3">
        <v>2.6913966439678916E-4</v>
      </c>
      <c r="P60" s="3">
        <v>2.6913966439678916E-4</v>
      </c>
      <c r="Q60" s="6">
        <v>2.6913958996233148E-4</v>
      </c>
      <c r="R60" s="3">
        <v>7.4434457675211924E-11</v>
      </c>
      <c r="S60" s="3">
        <v>1.632985497446636E-3</v>
      </c>
    </row>
    <row r="61" spans="1:19" x14ac:dyDescent="0.25">
      <c r="A61" s="2" t="s">
        <v>1115</v>
      </c>
      <c r="B61" s="2" t="s">
        <v>1125</v>
      </c>
      <c r="C61" s="2" t="s">
        <v>37</v>
      </c>
      <c r="D61" s="2" t="s">
        <v>113</v>
      </c>
      <c r="E61" s="2" t="s">
        <v>1126</v>
      </c>
      <c r="F61" s="2" t="s">
        <v>1127</v>
      </c>
      <c r="G61" s="3">
        <v>0</v>
      </c>
      <c r="H61" s="3">
        <v>0</v>
      </c>
      <c r="I61" s="3">
        <v>1.3638462846756738E-3</v>
      </c>
      <c r="J61" s="3">
        <v>1.3638462846756738E-3</v>
      </c>
      <c r="K61" s="6">
        <v>1.3638459074843045E-3</v>
      </c>
      <c r="L61" s="3">
        <v>3.7719136928432428E-10</v>
      </c>
      <c r="M61" s="3">
        <v>0</v>
      </c>
      <c r="N61" s="3">
        <v>0</v>
      </c>
      <c r="O61" s="3">
        <v>2.6913966439678916E-4</v>
      </c>
      <c r="P61" s="3">
        <v>2.6913966439678916E-4</v>
      </c>
      <c r="Q61" s="6">
        <v>2.6913958996233148E-4</v>
      </c>
      <c r="R61" s="3">
        <v>7.4434457675211924E-11</v>
      </c>
      <c r="S61" s="3">
        <v>1.632985497446636E-3</v>
      </c>
    </row>
    <row r="62" spans="1:19" x14ac:dyDescent="0.25">
      <c r="A62" s="2" t="s">
        <v>1115</v>
      </c>
      <c r="B62" s="2" t="s">
        <v>1125</v>
      </c>
      <c r="C62" s="2" t="s">
        <v>37</v>
      </c>
      <c r="D62" s="2" t="s">
        <v>114</v>
      </c>
      <c r="E62" s="2" t="s">
        <v>1126</v>
      </c>
      <c r="F62" s="2" t="s">
        <v>1127</v>
      </c>
      <c r="G62" s="3">
        <v>0</v>
      </c>
      <c r="H62" s="3">
        <v>0</v>
      </c>
      <c r="I62" s="3">
        <v>1.3638462846756738E-3</v>
      </c>
      <c r="J62" s="3">
        <v>1.3638462846756738E-3</v>
      </c>
      <c r="K62" s="6">
        <v>1.3638459074843045E-3</v>
      </c>
      <c r="L62" s="3">
        <v>3.7719136928432428E-10</v>
      </c>
      <c r="M62" s="3">
        <v>0</v>
      </c>
      <c r="N62" s="3">
        <v>0</v>
      </c>
      <c r="O62" s="3">
        <v>2.6913966439678916E-4</v>
      </c>
      <c r="P62" s="3">
        <v>2.6913966439678916E-4</v>
      </c>
      <c r="Q62" s="6">
        <v>2.6913958996233148E-4</v>
      </c>
      <c r="R62" s="3">
        <v>7.4434457675211924E-11</v>
      </c>
      <c r="S62" s="3">
        <v>1.632985497446636E-3</v>
      </c>
    </row>
    <row r="63" spans="1:19" x14ac:dyDescent="0.25">
      <c r="A63" s="2" t="s">
        <v>1115</v>
      </c>
      <c r="B63" s="2" t="s">
        <v>1125</v>
      </c>
      <c r="C63" s="2" t="s">
        <v>37</v>
      </c>
      <c r="D63" s="2" t="s">
        <v>115</v>
      </c>
      <c r="E63" s="2" t="s">
        <v>1126</v>
      </c>
      <c r="F63" s="2" t="s">
        <v>1127</v>
      </c>
      <c r="G63" s="3">
        <v>0</v>
      </c>
      <c r="H63" s="3">
        <v>0</v>
      </c>
      <c r="I63" s="3">
        <v>1.3638462846756738E-3</v>
      </c>
      <c r="J63" s="3">
        <v>1.3638462846756738E-3</v>
      </c>
      <c r="K63" s="6">
        <v>1.3638459074843045E-3</v>
      </c>
      <c r="L63" s="3">
        <v>3.7719136928432428E-10</v>
      </c>
      <c r="M63" s="3">
        <v>0</v>
      </c>
      <c r="N63" s="3">
        <v>0</v>
      </c>
      <c r="O63" s="3">
        <v>2.6913966439678916E-4</v>
      </c>
      <c r="P63" s="3">
        <v>2.6913966439678916E-4</v>
      </c>
      <c r="Q63" s="6">
        <v>2.6913958996233148E-4</v>
      </c>
      <c r="R63" s="3">
        <v>7.4434457675211924E-11</v>
      </c>
      <c r="S63" s="3">
        <v>1.632985497446636E-3</v>
      </c>
    </row>
    <row r="64" spans="1:19" x14ac:dyDescent="0.25">
      <c r="A64" s="2" t="s">
        <v>1115</v>
      </c>
      <c r="B64" s="2" t="s">
        <v>1125</v>
      </c>
      <c r="C64" s="2" t="s">
        <v>37</v>
      </c>
      <c r="D64" s="2" t="s">
        <v>116</v>
      </c>
      <c r="E64" s="2" t="s">
        <v>1126</v>
      </c>
      <c r="F64" s="2" t="s">
        <v>1127</v>
      </c>
      <c r="G64" s="3">
        <v>0</v>
      </c>
      <c r="H64" s="3">
        <v>0</v>
      </c>
      <c r="I64" s="3">
        <v>1.3638462846756738E-3</v>
      </c>
      <c r="J64" s="3">
        <v>1.3638462846756738E-3</v>
      </c>
      <c r="K64" s="6">
        <v>1.3638459074843045E-3</v>
      </c>
      <c r="L64" s="3">
        <v>3.7719136928432428E-10</v>
      </c>
      <c r="M64" s="3">
        <v>0</v>
      </c>
      <c r="N64" s="3">
        <v>0</v>
      </c>
      <c r="O64" s="3">
        <v>2.6913966439678916E-4</v>
      </c>
      <c r="P64" s="3">
        <v>2.6913966439678916E-4</v>
      </c>
      <c r="Q64" s="6">
        <v>2.6913958996233148E-4</v>
      </c>
      <c r="R64" s="3">
        <v>7.4434457675211924E-11</v>
      </c>
      <c r="S64" s="3">
        <v>1.632985497446636E-3</v>
      </c>
    </row>
    <row r="65" spans="1:19" x14ac:dyDescent="0.25">
      <c r="A65" s="2" t="s">
        <v>1115</v>
      </c>
      <c r="B65" s="2" t="s">
        <v>1125</v>
      </c>
      <c r="C65" s="2" t="s">
        <v>37</v>
      </c>
      <c r="D65" s="2" t="s">
        <v>117</v>
      </c>
      <c r="E65" s="2" t="s">
        <v>1126</v>
      </c>
      <c r="F65" s="2" t="s">
        <v>1127</v>
      </c>
      <c r="G65" s="3">
        <v>0</v>
      </c>
      <c r="H65" s="3">
        <v>0</v>
      </c>
      <c r="I65" s="3">
        <v>1.3638462846756738E-3</v>
      </c>
      <c r="J65" s="3">
        <v>1.3638462846756738E-3</v>
      </c>
      <c r="K65" s="6">
        <v>1.3638459074843045E-3</v>
      </c>
      <c r="L65" s="3">
        <v>3.7719136928432428E-10</v>
      </c>
      <c r="M65" s="3">
        <v>0</v>
      </c>
      <c r="N65" s="3">
        <v>0</v>
      </c>
      <c r="O65" s="3">
        <v>2.6913966439678916E-4</v>
      </c>
      <c r="P65" s="3">
        <v>2.6913966439678916E-4</v>
      </c>
      <c r="Q65" s="6">
        <v>2.6913958996233148E-4</v>
      </c>
      <c r="R65" s="3">
        <v>7.4434457675211924E-11</v>
      </c>
      <c r="S65" s="3">
        <v>1.632985497446636E-3</v>
      </c>
    </row>
    <row r="66" spans="1:19" x14ac:dyDescent="0.25">
      <c r="A66" s="2" t="s">
        <v>1115</v>
      </c>
      <c r="B66" s="2" t="s">
        <v>1125</v>
      </c>
      <c r="C66" s="2" t="s">
        <v>37</v>
      </c>
      <c r="D66" s="2" t="s">
        <v>118</v>
      </c>
      <c r="E66" s="2" t="s">
        <v>1126</v>
      </c>
      <c r="F66" s="2" t="s">
        <v>1127</v>
      </c>
      <c r="G66" s="3">
        <v>0</v>
      </c>
      <c r="H66" s="3">
        <v>0</v>
      </c>
      <c r="I66" s="3">
        <v>1.3638462846756738E-3</v>
      </c>
      <c r="J66" s="3">
        <v>1.3638462846756738E-3</v>
      </c>
      <c r="K66" s="6">
        <v>1.3638459074843045E-3</v>
      </c>
      <c r="L66" s="3">
        <v>3.7719136928432428E-10</v>
      </c>
      <c r="M66" s="3">
        <v>0</v>
      </c>
      <c r="N66" s="3">
        <v>0</v>
      </c>
      <c r="O66" s="3">
        <v>2.6913966439678916E-4</v>
      </c>
      <c r="P66" s="3">
        <v>2.6913966439678916E-4</v>
      </c>
      <c r="Q66" s="6">
        <v>2.6913958996233148E-4</v>
      </c>
      <c r="R66" s="3">
        <v>7.4434457675211924E-11</v>
      </c>
      <c r="S66" s="3">
        <v>1.632985497446636E-3</v>
      </c>
    </row>
    <row r="67" spans="1:19" x14ac:dyDescent="0.25">
      <c r="A67" s="2" t="s">
        <v>1115</v>
      </c>
      <c r="B67" s="2" t="s">
        <v>1125</v>
      </c>
      <c r="C67" s="2" t="s">
        <v>37</v>
      </c>
      <c r="D67" s="2" t="s">
        <v>119</v>
      </c>
      <c r="E67" s="2" t="s">
        <v>1126</v>
      </c>
      <c r="F67" s="2" t="s">
        <v>1127</v>
      </c>
      <c r="G67" s="3">
        <v>0</v>
      </c>
      <c r="H67" s="3">
        <v>0</v>
      </c>
      <c r="I67" s="3">
        <v>1.3638462846756738E-3</v>
      </c>
      <c r="J67" s="3">
        <v>1.3638462846756738E-3</v>
      </c>
      <c r="K67" s="6">
        <v>1.3638459074843045E-3</v>
      </c>
      <c r="L67" s="3">
        <v>3.7719136928432428E-10</v>
      </c>
      <c r="M67" s="3">
        <v>0</v>
      </c>
      <c r="N67" s="3">
        <v>0</v>
      </c>
      <c r="O67" s="3">
        <v>2.6913966439678916E-4</v>
      </c>
      <c r="P67" s="3">
        <v>2.6913966439678916E-4</v>
      </c>
      <c r="Q67" s="6">
        <v>2.6913958996233148E-4</v>
      </c>
      <c r="R67" s="3">
        <v>7.4434457675211924E-11</v>
      </c>
      <c r="S67" s="3">
        <v>1.632985497446636E-3</v>
      </c>
    </row>
    <row r="68" spans="1:19" x14ac:dyDescent="0.25">
      <c r="A68" s="2" t="s">
        <v>1115</v>
      </c>
      <c r="B68" s="2" t="s">
        <v>1125</v>
      </c>
      <c r="C68" s="2" t="s">
        <v>43</v>
      </c>
      <c r="D68" s="2"/>
      <c r="E68" s="2" t="s">
        <v>1126</v>
      </c>
      <c r="F68" s="2" t="s">
        <v>1127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6">
        <v>0</v>
      </c>
      <c r="R68" s="3">
        <v>0</v>
      </c>
      <c r="S68" s="3">
        <v>0</v>
      </c>
    </row>
    <row r="69" spans="1:19" x14ac:dyDescent="0.25">
      <c r="A69" s="2" t="s">
        <v>1115</v>
      </c>
      <c r="B69" s="2" t="s">
        <v>1128</v>
      </c>
      <c r="C69" s="2" t="s">
        <v>23</v>
      </c>
      <c r="D69" s="2" t="s">
        <v>24</v>
      </c>
      <c r="E69" s="2" t="s">
        <v>1129</v>
      </c>
      <c r="F69" s="2" t="s">
        <v>1130</v>
      </c>
      <c r="G69" s="3">
        <v>470199.16</v>
      </c>
      <c r="H69" s="3">
        <v>0</v>
      </c>
      <c r="I69" s="3">
        <v>0</v>
      </c>
      <c r="J69" s="3">
        <v>470199.16</v>
      </c>
      <c r="K69" s="6">
        <v>470199.14801896474</v>
      </c>
      <c r="L69" s="3">
        <v>1.1981035233475268E-2</v>
      </c>
      <c r="M69" s="3">
        <v>0</v>
      </c>
      <c r="N69" s="3">
        <v>0</v>
      </c>
      <c r="O69" s="3">
        <v>9.3684805324301124E-4</v>
      </c>
      <c r="P69" s="3">
        <v>9.3684805324301124E-4</v>
      </c>
      <c r="Q69" s="6">
        <v>9.3684802937140429E-4</v>
      </c>
      <c r="R69" s="3">
        <v>2.3871606948111523E-11</v>
      </c>
      <c r="S69" s="3">
        <v>470199.14895581279</v>
      </c>
    </row>
    <row r="70" spans="1:19" x14ac:dyDescent="0.25">
      <c r="A70" s="2" t="s">
        <v>1115</v>
      </c>
      <c r="B70" s="2" t="s">
        <v>1128</v>
      </c>
      <c r="C70" s="2" t="s">
        <v>27</v>
      </c>
      <c r="D70" s="2" t="s">
        <v>48</v>
      </c>
      <c r="E70" s="2" t="s">
        <v>1129</v>
      </c>
      <c r="F70" s="2" t="s">
        <v>1130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1.6687605530023575E-3</v>
      </c>
      <c r="P70" s="3">
        <v>1.6687605530023575E-3</v>
      </c>
      <c r="Q70" s="6">
        <v>1.6687605104810587E-3</v>
      </c>
      <c r="R70" s="3">
        <v>4.2521298765016424E-11</v>
      </c>
      <c r="S70" s="3">
        <v>1.6687605104810587E-3</v>
      </c>
    </row>
    <row r="71" spans="1:19" x14ac:dyDescent="0.25">
      <c r="A71" s="2" t="s">
        <v>1115</v>
      </c>
      <c r="B71" s="2" t="s">
        <v>1128</v>
      </c>
      <c r="C71" s="2" t="s">
        <v>27</v>
      </c>
      <c r="D71" s="2" t="s">
        <v>49</v>
      </c>
      <c r="E71" s="2" t="s">
        <v>1129</v>
      </c>
      <c r="F71" s="2" t="s">
        <v>1130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3.513180126901716E-4</v>
      </c>
      <c r="P71" s="3">
        <v>3.513180126901716E-4</v>
      </c>
      <c r="Q71" s="6">
        <v>3.5131800373831921E-4</v>
      </c>
      <c r="R71" s="3">
        <v>8.9518523887013868E-12</v>
      </c>
      <c r="S71" s="3">
        <v>3.5131800373831921E-4</v>
      </c>
    </row>
    <row r="72" spans="1:19" x14ac:dyDescent="0.25">
      <c r="A72" s="2" t="s">
        <v>1115</v>
      </c>
      <c r="B72" s="2" t="s">
        <v>1128</v>
      </c>
      <c r="C72" s="2" t="s">
        <v>27</v>
      </c>
      <c r="D72" s="2" t="s">
        <v>50</v>
      </c>
      <c r="E72" s="2" t="s">
        <v>1129</v>
      </c>
      <c r="F72" s="2" t="s">
        <v>1130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1.6687605530023575E-3</v>
      </c>
      <c r="P72" s="3">
        <v>1.6687605530023575E-3</v>
      </c>
      <c r="Q72" s="6">
        <v>1.6687605104810587E-3</v>
      </c>
      <c r="R72" s="3">
        <v>4.2521298765016424E-11</v>
      </c>
      <c r="S72" s="3">
        <v>1.6687605104810587E-3</v>
      </c>
    </row>
    <row r="73" spans="1:19" x14ac:dyDescent="0.25">
      <c r="A73" s="2" t="s">
        <v>1115</v>
      </c>
      <c r="B73" s="2" t="s">
        <v>1128</v>
      </c>
      <c r="C73" s="2" t="s">
        <v>27</v>
      </c>
      <c r="D73" s="2" t="s">
        <v>51</v>
      </c>
      <c r="E73" s="2" t="s">
        <v>1129</v>
      </c>
      <c r="F73" s="2" t="s">
        <v>1130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3.513180126901716E-4</v>
      </c>
      <c r="P73" s="3">
        <v>3.513180126901716E-4</v>
      </c>
      <c r="Q73" s="6">
        <v>3.5131800373831921E-4</v>
      </c>
      <c r="R73" s="3">
        <v>8.9518523887013868E-12</v>
      </c>
      <c r="S73" s="3">
        <v>3.5131800373831921E-4</v>
      </c>
    </row>
    <row r="74" spans="1:19" x14ac:dyDescent="0.25">
      <c r="A74" s="2" t="s">
        <v>1115</v>
      </c>
      <c r="B74" s="2" t="s">
        <v>1128</v>
      </c>
      <c r="C74" s="2" t="s">
        <v>27</v>
      </c>
      <c r="D74" s="2" t="s">
        <v>52</v>
      </c>
      <c r="E74" s="2" t="s">
        <v>1129</v>
      </c>
      <c r="F74" s="2" t="s">
        <v>1130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1.6687605530023575E-3</v>
      </c>
      <c r="P74" s="3">
        <v>1.6687605530023575E-3</v>
      </c>
      <c r="Q74" s="6">
        <v>1.6687605104810587E-3</v>
      </c>
      <c r="R74" s="3">
        <v>4.2521298765016424E-11</v>
      </c>
      <c r="S74" s="3">
        <v>1.6687605104810587E-3</v>
      </c>
    </row>
    <row r="75" spans="1:19" x14ac:dyDescent="0.25">
      <c r="A75" s="2" t="s">
        <v>1115</v>
      </c>
      <c r="B75" s="2" t="s">
        <v>1128</v>
      </c>
      <c r="C75" s="2" t="s">
        <v>37</v>
      </c>
      <c r="D75" s="2" t="s">
        <v>38</v>
      </c>
      <c r="E75" s="2" t="s">
        <v>1129</v>
      </c>
      <c r="F75" s="2" t="s">
        <v>1130</v>
      </c>
      <c r="G75" s="3">
        <v>0</v>
      </c>
      <c r="H75" s="3">
        <v>0</v>
      </c>
      <c r="I75" s="3">
        <v>2.643030893523246E-4</v>
      </c>
      <c r="J75" s="3">
        <v>2.643030893523246E-4</v>
      </c>
      <c r="K75" s="6">
        <v>2.6430308261767916E-4</v>
      </c>
      <c r="L75" s="3">
        <v>6.7346454476514828E-12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2.6430308261767916E-4</v>
      </c>
    </row>
    <row r="76" spans="1:19" x14ac:dyDescent="0.25">
      <c r="A76" s="2" t="s">
        <v>1115</v>
      </c>
      <c r="B76" s="2" t="s">
        <v>1128</v>
      </c>
      <c r="C76" s="2" t="s">
        <v>37</v>
      </c>
      <c r="D76" s="2" t="s">
        <v>39</v>
      </c>
      <c r="E76" s="2" t="s">
        <v>1129</v>
      </c>
      <c r="F76" s="2" t="s">
        <v>1130</v>
      </c>
      <c r="G76" s="3">
        <v>0</v>
      </c>
      <c r="H76" s="3">
        <v>0</v>
      </c>
      <c r="I76" s="3">
        <v>2.643030893523246E-4</v>
      </c>
      <c r="J76" s="3">
        <v>2.643030893523246E-4</v>
      </c>
      <c r="K76" s="6">
        <v>2.6430308261767916E-4</v>
      </c>
      <c r="L76" s="3">
        <v>6.7346454476514828E-12</v>
      </c>
      <c r="M76" s="3">
        <v>0</v>
      </c>
      <c r="N76" s="3">
        <v>0</v>
      </c>
      <c r="O76" s="3">
        <v>0</v>
      </c>
      <c r="P76" s="3">
        <v>0</v>
      </c>
      <c r="Q76" s="6">
        <v>0</v>
      </c>
      <c r="R76" s="3">
        <v>0</v>
      </c>
      <c r="S76" s="3">
        <v>2.6430308261767916E-4</v>
      </c>
    </row>
    <row r="77" spans="1:19" x14ac:dyDescent="0.25">
      <c r="A77" s="2" t="s">
        <v>1115</v>
      </c>
      <c r="B77" s="2" t="s">
        <v>1128</v>
      </c>
      <c r="C77" s="2" t="s">
        <v>37</v>
      </c>
      <c r="D77" s="2" t="s">
        <v>40</v>
      </c>
      <c r="E77" s="2" t="s">
        <v>1129</v>
      </c>
      <c r="F77" s="2" t="s">
        <v>1130</v>
      </c>
      <c r="G77" s="3">
        <v>0</v>
      </c>
      <c r="H77" s="3">
        <v>0</v>
      </c>
      <c r="I77" s="3">
        <v>2.643030893523246E-4</v>
      </c>
      <c r="J77" s="3">
        <v>2.643030893523246E-4</v>
      </c>
      <c r="K77" s="6">
        <v>2.6430308261767916E-4</v>
      </c>
      <c r="L77" s="3">
        <v>6.7346454476514828E-12</v>
      </c>
      <c r="M77" s="3">
        <v>0</v>
      </c>
      <c r="N77" s="3">
        <v>0</v>
      </c>
      <c r="O77" s="3">
        <v>0</v>
      </c>
      <c r="P77" s="3">
        <v>0</v>
      </c>
      <c r="Q77" s="6">
        <v>0</v>
      </c>
      <c r="R77" s="3">
        <v>0</v>
      </c>
      <c r="S77" s="3">
        <v>2.6430308261767916E-4</v>
      </c>
    </row>
    <row r="78" spans="1:19" x14ac:dyDescent="0.25">
      <c r="A78" s="2" t="s">
        <v>1115</v>
      </c>
      <c r="B78" s="2" t="s">
        <v>1128</v>
      </c>
      <c r="C78" s="2" t="s">
        <v>37</v>
      </c>
      <c r="D78" s="2" t="s">
        <v>41</v>
      </c>
      <c r="E78" s="2" t="s">
        <v>1129</v>
      </c>
      <c r="F78" s="2" t="s">
        <v>1130</v>
      </c>
      <c r="G78" s="3">
        <v>0</v>
      </c>
      <c r="H78" s="3">
        <v>0</v>
      </c>
      <c r="I78" s="3">
        <v>2.643030893523246E-4</v>
      </c>
      <c r="J78" s="3">
        <v>2.643030893523246E-4</v>
      </c>
      <c r="K78" s="6">
        <v>2.6430308261767916E-4</v>
      </c>
      <c r="L78" s="3">
        <v>6.7346454476514828E-12</v>
      </c>
      <c r="M78" s="3">
        <v>0</v>
      </c>
      <c r="N78" s="3">
        <v>0</v>
      </c>
      <c r="O78" s="3">
        <v>0</v>
      </c>
      <c r="P78" s="3">
        <v>0</v>
      </c>
      <c r="Q78" s="6">
        <v>0</v>
      </c>
      <c r="R78" s="3">
        <v>0</v>
      </c>
      <c r="S78" s="3">
        <v>2.6430308261767916E-4</v>
      </c>
    </row>
    <row r="79" spans="1:19" x14ac:dyDescent="0.25">
      <c r="A79" s="2" t="s">
        <v>1115</v>
      </c>
      <c r="B79" s="2" t="s">
        <v>1128</v>
      </c>
      <c r="C79" s="2" t="s">
        <v>37</v>
      </c>
      <c r="D79" s="2" t="s">
        <v>42</v>
      </c>
      <c r="E79" s="2" t="s">
        <v>1129</v>
      </c>
      <c r="F79" s="2" t="s">
        <v>1130</v>
      </c>
      <c r="G79" s="3">
        <v>0</v>
      </c>
      <c r="H79" s="3">
        <v>0</v>
      </c>
      <c r="I79" s="3">
        <v>2.643030893523246E-4</v>
      </c>
      <c r="J79" s="3">
        <v>2.643030893523246E-4</v>
      </c>
      <c r="K79" s="6">
        <v>2.6430308261767916E-4</v>
      </c>
      <c r="L79" s="3">
        <v>6.7346454476514828E-12</v>
      </c>
      <c r="M79" s="3">
        <v>0</v>
      </c>
      <c r="N79" s="3">
        <v>0</v>
      </c>
      <c r="O79" s="3">
        <v>0</v>
      </c>
      <c r="P79" s="3">
        <v>0</v>
      </c>
      <c r="Q79" s="6">
        <v>0</v>
      </c>
      <c r="R79" s="3">
        <v>0</v>
      </c>
      <c r="S79" s="3">
        <v>2.6430308261767916E-4</v>
      </c>
    </row>
    <row r="80" spans="1:19" x14ac:dyDescent="0.25">
      <c r="A80" s="2" t="s">
        <v>1115</v>
      </c>
      <c r="B80" s="2" t="s">
        <v>1128</v>
      </c>
      <c r="C80" s="2" t="s">
        <v>43</v>
      </c>
      <c r="D80" s="2"/>
      <c r="E80" s="2" t="s">
        <v>1129</v>
      </c>
      <c r="F80" s="2" t="s">
        <v>1130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0</v>
      </c>
    </row>
    <row r="81" spans="1:19" x14ac:dyDescent="0.25">
      <c r="A81" s="2" t="s">
        <v>1115</v>
      </c>
      <c r="B81" s="2" t="s">
        <v>1131</v>
      </c>
      <c r="C81" s="2" t="s">
        <v>23</v>
      </c>
      <c r="D81" s="2" t="s">
        <v>24</v>
      </c>
      <c r="E81" s="2" t="s">
        <v>1132</v>
      </c>
      <c r="F81" s="2" t="s">
        <v>1133</v>
      </c>
      <c r="G81" s="3">
        <v>41250</v>
      </c>
      <c r="H81" s="3">
        <v>0</v>
      </c>
      <c r="I81" s="3">
        <v>0</v>
      </c>
      <c r="J81" s="3">
        <v>41250</v>
      </c>
      <c r="K81" s="6">
        <v>41249.996381998484</v>
      </c>
      <c r="L81" s="3">
        <v>3.6180015158606693E-3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41249.996381998484</v>
      </c>
    </row>
    <row r="82" spans="1:19" x14ac:dyDescent="0.25">
      <c r="A82" s="2" t="s">
        <v>1115</v>
      </c>
      <c r="B82" s="2" t="s">
        <v>1131</v>
      </c>
      <c r="C82" s="2" t="s">
        <v>27</v>
      </c>
      <c r="D82" s="2" t="s">
        <v>84</v>
      </c>
      <c r="E82" s="2" t="s">
        <v>1132</v>
      </c>
      <c r="F82" s="2" t="s">
        <v>1133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1.3682517601409927E-3</v>
      </c>
      <c r="P82" s="3">
        <v>1.3682517601409927E-3</v>
      </c>
      <c r="Q82" s="6">
        <v>1.3682516401328244E-3</v>
      </c>
      <c r="R82" s="3">
        <v>1.2000816833335204E-10</v>
      </c>
      <c r="S82" s="3">
        <v>1.3682516401328244E-3</v>
      </c>
    </row>
    <row r="83" spans="1:19" x14ac:dyDescent="0.25">
      <c r="A83" s="2" t="s">
        <v>1115</v>
      </c>
      <c r="B83" s="2" t="s">
        <v>1131</v>
      </c>
      <c r="C83" s="2" t="s">
        <v>27</v>
      </c>
      <c r="D83" s="2" t="s">
        <v>85</v>
      </c>
      <c r="E83" s="2" t="s">
        <v>1132</v>
      </c>
      <c r="F83" s="2" t="s">
        <v>1133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1.3682517601409927E-3</v>
      </c>
      <c r="P83" s="3">
        <v>1.3682517601409927E-3</v>
      </c>
      <c r="Q83" s="6">
        <v>1.3682516401328244E-3</v>
      </c>
      <c r="R83" s="3">
        <v>1.2000816833335204E-10</v>
      </c>
      <c r="S83" s="3">
        <v>1.3682516401328244E-3</v>
      </c>
    </row>
    <row r="84" spans="1:19" x14ac:dyDescent="0.25">
      <c r="A84" s="2" t="s">
        <v>1115</v>
      </c>
      <c r="B84" s="2" t="s">
        <v>1131</v>
      </c>
      <c r="C84" s="2" t="s">
        <v>27</v>
      </c>
      <c r="D84" s="2" t="s">
        <v>86</v>
      </c>
      <c r="E84" s="2" t="s">
        <v>1132</v>
      </c>
      <c r="F84" s="2" t="s">
        <v>1133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0</v>
      </c>
      <c r="N84" s="3">
        <v>0</v>
      </c>
      <c r="O84" s="3">
        <v>1.3682517601409927E-3</v>
      </c>
      <c r="P84" s="3">
        <v>1.3682517601409927E-3</v>
      </c>
      <c r="Q84" s="6">
        <v>1.3682516401328244E-3</v>
      </c>
      <c r="R84" s="3">
        <v>1.2000816833335204E-10</v>
      </c>
      <c r="S84" s="3">
        <v>1.3682516401328244E-3</v>
      </c>
    </row>
    <row r="85" spans="1:19" x14ac:dyDescent="0.25">
      <c r="A85" s="2" t="s">
        <v>1115</v>
      </c>
      <c r="B85" s="2" t="s">
        <v>1131</v>
      </c>
      <c r="C85" s="2" t="s">
        <v>37</v>
      </c>
      <c r="D85" s="2" t="s">
        <v>107</v>
      </c>
      <c r="E85" s="2" t="s">
        <v>1132</v>
      </c>
      <c r="F85" s="2" t="s">
        <v>1133</v>
      </c>
      <c r="G85" s="3">
        <v>0</v>
      </c>
      <c r="H85" s="3">
        <v>0</v>
      </c>
      <c r="I85" s="3">
        <v>6.315014252322726E-5</v>
      </c>
      <c r="J85" s="3">
        <v>6.315014252322726E-5</v>
      </c>
      <c r="K85" s="6">
        <v>6.315013698438334E-5</v>
      </c>
      <c r="L85" s="3">
        <v>5.5388439196496844E-12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6.315013698438334E-5</v>
      </c>
    </row>
    <row r="86" spans="1:19" x14ac:dyDescent="0.25">
      <c r="A86" s="2" t="s">
        <v>1115</v>
      </c>
      <c r="B86" s="2" t="s">
        <v>1131</v>
      </c>
      <c r="C86" s="2" t="s">
        <v>37</v>
      </c>
      <c r="D86" s="2" t="s">
        <v>108</v>
      </c>
      <c r="E86" s="2" t="s">
        <v>1132</v>
      </c>
      <c r="F86" s="2" t="s">
        <v>1133</v>
      </c>
      <c r="G86" s="3">
        <v>0</v>
      </c>
      <c r="H86" s="3">
        <v>0</v>
      </c>
      <c r="I86" s="3">
        <v>6.315014252322726E-5</v>
      </c>
      <c r="J86" s="3">
        <v>6.315014252322726E-5</v>
      </c>
      <c r="K86" s="6">
        <v>6.315013698438334E-5</v>
      </c>
      <c r="L86" s="3">
        <v>5.5388439196496844E-12</v>
      </c>
      <c r="M86" s="3">
        <v>0</v>
      </c>
      <c r="N86" s="3">
        <v>0</v>
      </c>
      <c r="O86" s="3">
        <v>0</v>
      </c>
      <c r="P86" s="3">
        <v>0</v>
      </c>
      <c r="Q86" s="6">
        <v>0</v>
      </c>
      <c r="R86" s="3">
        <v>0</v>
      </c>
      <c r="S86" s="3">
        <v>6.315013698438334E-5</v>
      </c>
    </row>
    <row r="87" spans="1:19" x14ac:dyDescent="0.25">
      <c r="A87" s="2" t="s">
        <v>1115</v>
      </c>
      <c r="B87" s="2" t="s">
        <v>1131</v>
      </c>
      <c r="C87" s="2" t="s">
        <v>37</v>
      </c>
      <c r="D87" s="2" t="s">
        <v>109</v>
      </c>
      <c r="E87" s="2" t="s">
        <v>1132</v>
      </c>
      <c r="F87" s="2" t="s">
        <v>1133</v>
      </c>
      <c r="G87" s="3">
        <v>0</v>
      </c>
      <c r="H87" s="3">
        <v>0</v>
      </c>
      <c r="I87" s="3">
        <v>6.315014252322726E-5</v>
      </c>
      <c r="J87" s="3">
        <v>6.315014252322726E-5</v>
      </c>
      <c r="K87" s="6">
        <v>6.315013698438334E-5</v>
      </c>
      <c r="L87" s="3">
        <v>5.5388439196496844E-12</v>
      </c>
      <c r="M87" s="3">
        <v>0</v>
      </c>
      <c r="N87" s="3">
        <v>0</v>
      </c>
      <c r="O87" s="3">
        <v>0</v>
      </c>
      <c r="P87" s="3">
        <v>0</v>
      </c>
      <c r="Q87" s="6">
        <v>0</v>
      </c>
      <c r="R87" s="3">
        <v>0</v>
      </c>
      <c r="S87" s="3">
        <v>6.315013698438334E-5</v>
      </c>
    </row>
    <row r="88" spans="1:19" x14ac:dyDescent="0.25">
      <c r="A88" s="2" t="s">
        <v>1115</v>
      </c>
      <c r="B88" s="2" t="s">
        <v>1131</v>
      </c>
      <c r="C88" s="2" t="s">
        <v>37</v>
      </c>
      <c r="D88" s="2" t="s">
        <v>110</v>
      </c>
      <c r="E88" s="2" t="s">
        <v>1132</v>
      </c>
      <c r="F88" s="2" t="s">
        <v>1133</v>
      </c>
      <c r="G88" s="3">
        <v>0</v>
      </c>
      <c r="H88" s="3">
        <v>0</v>
      </c>
      <c r="I88" s="3">
        <v>6.315014252322726E-5</v>
      </c>
      <c r="J88" s="3">
        <v>6.315014252322726E-5</v>
      </c>
      <c r="K88" s="6">
        <v>6.315013698438334E-5</v>
      </c>
      <c r="L88" s="3">
        <v>5.5388439196496844E-12</v>
      </c>
      <c r="M88" s="3">
        <v>0</v>
      </c>
      <c r="N88" s="3">
        <v>0</v>
      </c>
      <c r="O88" s="3">
        <v>0</v>
      </c>
      <c r="P88" s="3">
        <v>0</v>
      </c>
      <c r="Q88" s="6">
        <v>0</v>
      </c>
      <c r="R88" s="3">
        <v>0</v>
      </c>
      <c r="S88" s="3">
        <v>6.315013698438334E-5</v>
      </c>
    </row>
    <row r="89" spans="1:19" x14ac:dyDescent="0.25">
      <c r="A89" s="2" t="s">
        <v>1115</v>
      </c>
      <c r="B89" s="2" t="s">
        <v>1131</v>
      </c>
      <c r="C89" s="2" t="s">
        <v>37</v>
      </c>
      <c r="D89" s="2" t="s">
        <v>111</v>
      </c>
      <c r="E89" s="2" t="s">
        <v>1132</v>
      </c>
      <c r="F89" s="2" t="s">
        <v>1133</v>
      </c>
      <c r="G89" s="3">
        <v>0</v>
      </c>
      <c r="H89" s="3">
        <v>0</v>
      </c>
      <c r="I89" s="3">
        <v>6.3149346715363208E-5</v>
      </c>
      <c r="J89" s="3">
        <v>6.3149346715363208E-5</v>
      </c>
      <c r="K89" s="6">
        <v>6.3149341176589084E-5</v>
      </c>
      <c r="L89" s="3">
        <v>5.5387741241348307E-12</v>
      </c>
      <c r="M89" s="3">
        <v>0</v>
      </c>
      <c r="N89" s="3">
        <v>0</v>
      </c>
      <c r="O89" s="3">
        <v>0</v>
      </c>
      <c r="P89" s="3">
        <v>0</v>
      </c>
      <c r="Q89" s="6">
        <v>0</v>
      </c>
      <c r="R89" s="3">
        <v>0</v>
      </c>
      <c r="S89" s="3">
        <v>6.3149341176589084E-5</v>
      </c>
    </row>
    <row r="90" spans="1:19" x14ac:dyDescent="0.25">
      <c r="A90" s="2" t="s">
        <v>1115</v>
      </c>
      <c r="B90" s="2" t="s">
        <v>1131</v>
      </c>
      <c r="C90" s="2" t="s">
        <v>37</v>
      </c>
      <c r="D90" s="2" t="s">
        <v>112</v>
      </c>
      <c r="E90" s="2" t="s">
        <v>1132</v>
      </c>
      <c r="F90" s="2" t="s">
        <v>1133</v>
      </c>
      <c r="G90" s="3">
        <v>0</v>
      </c>
      <c r="H90" s="3">
        <v>0</v>
      </c>
      <c r="I90" s="3">
        <v>6.315014252322726E-5</v>
      </c>
      <c r="J90" s="3">
        <v>6.315014252322726E-5</v>
      </c>
      <c r="K90" s="6">
        <v>6.315013698438334E-5</v>
      </c>
      <c r="L90" s="3">
        <v>5.5388439196496844E-12</v>
      </c>
      <c r="M90" s="3">
        <v>0</v>
      </c>
      <c r="N90" s="3">
        <v>0</v>
      </c>
      <c r="O90" s="3">
        <v>0</v>
      </c>
      <c r="P90" s="3">
        <v>0</v>
      </c>
      <c r="Q90" s="6">
        <v>0</v>
      </c>
      <c r="R90" s="3">
        <v>0</v>
      </c>
      <c r="S90" s="3">
        <v>6.315013698438334E-5</v>
      </c>
    </row>
    <row r="91" spans="1:19" x14ac:dyDescent="0.25">
      <c r="A91" s="2" t="s">
        <v>1115</v>
      </c>
      <c r="B91" s="2" t="s">
        <v>1131</v>
      </c>
      <c r="C91" s="2" t="s">
        <v>37</v>
      </c>
      <c r="D91" s="2" t="s">
        <v>113</v>
      </c>
      <c r="E91" s="2" t="s">
        <v>1132</v>
      </c>
      <c r="F91" s="2" t="s">
        <v>1133</v>
      </c>
      <c r="G91" s="3">
        <v>0</v>
      </c>
      <c r="H91" s="3">
        <v>0</v>
      </c>
      <c r="I91" s="3">
        <v>6.315014252322726E-5</v>
      </c>
      <c r="J91" s="3">
        <v>6.315014252322726E-5</v>
      </c>
      <c r="K91" s="6">
        <v>6.315013698438334E-5</v>
      </c>
      <c r="L91" s="3">
        <v>5.5388439196496844E-12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6.315013698438334E-5</v>
      </c>
    </row>
    <row r="92" spans="1:19" x14ac:dyDescent="0.25">
      <c r="A92" s="2" t="s">
        <v>1115</v>
      </c>
      <c r="B92" s="2" t="s">
        <v>1131</v>
      </c>
      <c r="C92" s="2" t="s">
        <v>37</v>
      </c>
      <c r="D92" s="2" t="s">
        <v>114</v>
      </c>
      <c r="E92" s="2" t="s">
        <v>1132</v>
      </c>
      <c r="F92" s="2" t="s">
        <v>1133</v>
      </c>
      <c r="G92" s="3">
        <v>0</v>
      </c>
      <c r="H92" s="3">
        <v>0</v>
      </c>
      <c r="I92" s="3">
        <v>6.315014252322726E-5</v>
      </c>
      <c r="J92" s="3">
        <v>6.315014252322726E-5</v>
      </c>
      <c r="K92" s="6">
        <v>6.315013698438334E-5</v>
      </c>
      <c r="L92" s="3">
        <v>5.5388439196496844E-12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6.315013698438334E-5</v>
      </c>
    </row>
    <row r="93" spans="1:19" x14ac:dyDescent="0.25">
      <c r="A93" s="2" t="s">
        <v>1115</v>
      </c>
      <c r="B93" s="2" t="s">
        <v>1131</v>
      </c>
      <c r="C93" s="2" t="s">
        <v>37</v>
      </c>
      <c r="D93" s="2" t="s">
        <v>115</v>
      </c>
      <c r="E93" s="2" t="s">
        <v>1132</v>
      </c>
      <c r="F93" s="2" t="s">
        <v>1133</v>
      </c>
      <c r="G93" s="3">
        <v>0</v>
      </c>
      <c r="H93" s="3">
        <v>0</v>
      </c>
      <c r="I93" s="3">
        <v>6.315014252322726E-5</v>
      </c>
      <c r="J93" s="3">
        <v>6.315014252322726E-5</v>
      </c>
      <c r="K93" s="6">
        <v>6.315013698438334E-5</v>
      </c>
      <c r="L93" s="3">
        <v>5.5388439196496844E-12</v>
      </c>
      <c r="M93" s="3">
        <v>0</v>
      </c>
      <c r="N93" s="3">
        <v>0</v>
      </c>
      <c r="O93" s="3">
        <v>0</v>
      </c>
      <c r="P93" s="3">
        <v>0</v>
      </c>
      <c r="Q93" s="6">
        <v>0</v>
      </c>
      <c r="R93" s="3">
        <v>0</v>
      </c>
      <c r="S93" s="3">
        <v>6.315013698438334E-5</v>
      </c>
    </row>
    <row r="94" spans="1:19" x14ac:dyDescent="0.25">
      <c r="A94" s="2" t="s">
        <v>1115</v>
      </c>
      <c r="B94" s="2" t="s">
        <v>1131</v>
      </c>
      <c r="C94" s="2" t="s">
        <v>37</v>
      </c>
      <c r="D94" s="2" t="s">
        <v>116</v>
      </c>
      <c r="E94" s="2" t="s">
        <v>1132</v>
      </c>
      <c r="F94" s="2" t="s">
        <v>1133</v>
      </c>
      <c r="G94" s="3">
        <v>0</v>
      </c>
      <c r="H94" s="3">
        <v>0</v>
      </c>
      <c r="I94" s="3">
        <v>6.315014252322726E-5</v>
      </c>
      <c r="J94" s="3">
        <v>6.315014252322726E-5</v>
      </c>
      <c r="K94" s="6">
        <v>6.315013698438334E-5</v>
      </c>
      <c r="L94" s="3">
        <v>5.5388439196496844E-12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6.315013698438334E-5</v>
      </c>
    </row>
    <row r="95" spans="1:19" x14ac:dyDescent="0.25">
      <c r="A95" s="2" t="s">
        <v>1115</v>
      </c>
      <c r="B95" s="2" t="s">
        <v>1131</v>
      </c>
      <c r="C95" s="2" t="s">
        <v>37</v>
      </c>
      <c r="D95" s="2" t="s">
        <v>117</v>
      </c>
      <c r="E95" s="2" t="s">
        <v>1132</v>
      </c>
      <c r="F95" s="2" t="s">
        <v>1133</v>
      </c>
      <c r="G95" s="3">
        <v>0</v>
      </c>
      <c r="H95" s="3">
        <v>0</v>
      </c>
      <c r="I95" s="3">
        <v>6.315014252322726E-5</v>
      </c>
      <c r="J95" s="3">
        <v>6.315014252322726E-5</v>
      </c>
      <c r="K95" s="6">
        <v>6.315013698438334E-5</v>
      </c>
      <c r="L95" s="3">
        <v>5.5388439196496844E-12</v>
      </c>
      <c r="M95" s="3">
        <v>0</v>
      </c>
      <c r="N95" s="3">
        <v>0</v>
      </c>
      <c r="O95" s="3">
        <v>0</v>
      </c>
      <c r="P95" s="3">
        <v>0</v>
      </c>
      <c r="Q95" s="6">
        <v>0</v>
      </c>
      <c r="R95" s="3">
        <v>0</v>
      </c>
      <c r="S95" s="3">
        <v>6.315013698438334E-5</v>
      </c>
    </row>
    <row r="96" spans="1:19" x14ac:dyDescent="0.25">
      <c r="A96" s="2" t="s">
        <v>1115</v>
      </c>
      <c r="B96" s="2" t="s">
        <v>1131</v>
      </c>
      <c r="C96" s="2" t="s">
        <v>37</v>
      </c>
      <c r="D96" s="2" t="s">
        <v>118</v>
      </c>
      <c r="E96" s="2" t="s">
        <v>1132</v>
      </c>
      <c r="F96" s="2" t="s">
        <v>1133</v>
      </c>
      <c r="G96" s="3">
        <v>0</v>
      </c>
      <c r="H96" s="3">
        <v>0</v>
      </c>
      <c r="I96" s="3">
        <v>6.315014252322726E-5</v>
      </c>
      <c r="J96" s="3">
        <v>6.315014252322726E-5</v>
      </c>
      <c r="K96" s="6">
        <v>6.315013698438334E-5</v>
      </c>
      <c r="L96" s="3">
        <v>5.5388439196496844E-12</v>
      </c>
      <c r="M96" s="3">
        <v>0</v>
      </c>
      <c r="N96" s="3">
        <v>0</v>
      </c>
      <c r="O96" s="3">
        <v>0</v>
      </c>
      <c r="P96" s="3">
        <v>0</v>
      </c>
      <c r="Q96" s="6">
        <v>0</v>
      </c>
      <c r="R96" s="3">
        <v>0</v>
      </c>
      <c r="S96" s="3">
        <v>6.315013698438334E-5</v>
      </c>
    </row>
    <row r="97" spans="1:19" x14ac:dyDescent="0.25">
      <c r="A97" s="2" t="s">
        <v>1115</v>
      </c>
      <c r="B97" s="2" t="s">
        <v>1131</v>
      </c>
      <c r="C97" s="2" t="s">
        <v>37</v>
      </c>
      <c r="D97" s="2" t="s">
        <v>119</v>
      </c>
      <c r="E97" s="2" t="s">
        <v>1132</v>
      </c>
      <c r="F97" s="2" t="s">
        <v>1133</v>
      </c>
      <c r="G97" s="3">
        <v>0</v>
      </c>
      <c r="H97" s="3">
        <v>0</v>
      </c>
      <c r="I97" s="3">
        <v>6.315014252322726E-5</v>
      </c>
      <c r="J97" s="3">
        <v>6.315014252322726E-5</v>
      </c>
      <c r="K97" s="6">
        <v>6.315013698438334E-5</v>
      </c>
      <c r="L97" s="3">
        <v>5.5388439196496844E-12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6.315013698438334E-5</v>
      </c>
    </row>
    <row r="98" spans="1:19" x14ac:dyDescent="0.25">
      <c r="A98" s="2" t="s">
        <v>1115</v>
      </c>
      <c r="B98" s="2" t="s">
        <v>1131</v>
      </c>
      <c r="C98" s="2" t="s">
        <v>43</v>
      </c>
      <c r="D98" s="2"/>
      <c r="E98" s="2" t="s">
        <v>1132</v>
      </c>
      <c r="F98" s="2" t="s">
        <v>1133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0</v>
      </c>
    </row>
    <row r="99" spans="1:19" x14ac:dyDescent="0.25">
      <c r="A99" s="2"/>
      <c r="B99" s="2"/>
      <c r="C99" s="2"/>
      <c r="D99" s="2"/>
      <c r="E99" s="2"/>
      <c r="F99" s="2"/>
      <c r="G99" s="3"/>
      <c r="H99" s="3"/>
      <c r="I99" s="3"/>
      <c r="J99" s="3"/>
      <c r="K99" s="6"/>
      <c r="L99" s="3"/>
      <c r="M99" s="3"/>
      <c r="N99" s="3"/>
      <c r="O99" s="3"/>
      <c r="P99" s="3"/>
      <c r="Q99" s="6"/>
      <c r="R99" s="3"/>
      <c r="S99" s="3"/>
    </row>
    <row r="100" spans="1:19" x14ac:dyDescent="0.25">
      <c r="A100" s="2"/>
      <c r="B100" s="2"/>
      <c r="C100" s="2"/>
      <c r="D100" s="2"/>
      <c r="E100" s="2"/>
      <c r="F100" s="2"/>
      <c r="G100" s="3"/>
      <c r="H100" s="3"/>
      <c r="I100" s="3"/>
      <c r="J100" s="3"/>
      <c r="K100" s="6"/>
      <c r="L100" s="3"/>
      <c r="M100" s="3"/>
      <c r="N100" s="3"/>
      <c r="O100" s="3"/>
      <c r="P100" s="3"/>
      <c r="Q100" s="6"/>
      <c r="R100" s="3"/>
      <c r="S100" s="3"/>
    </row>
    <row r="101" spans="1:19" x14ac:dyDescent="0.25">
      <c r="A101" s="2"/>
      <c r="B101" s="2"/>
      <c r="C101" s="2"/>
      <c r="D101" s="2"/>
      <c r="E101" s="2"/>
      <c r="F101" s="2"/>
      <c r="G101" s="3"/>
      <c r="H101" s="3"/>
      <c r="I101" s="3"/>
      <c r="J101" s="3"/>
      <c r="K101" s="6"/>
      <c r="L101" s="3"/>
      <c r="M101" s="3"/>
      <c r="N101" s="3"/>
      <c r="O101" s="3"/>
      <c r="P101" s="3"/>
      <c r="Q101" s="6"/>
      <c r="R101" s="3"/>
      <c r="S101" s="3"/>
    </row>
    <row r="102" spans="1:19" x14ac:dyDescent="0.25">
      <c r="A102" s="2"/>
      <c r="B102" s="2"/>
      <c r="C102" s="2"/>
      <c r="D102" s="2"/>
      <c r="E102" s="2"/>
      <c r="F102" s="2"/>
      <c r="G102" s="3"/>
      <c r="H102" s="3"/>
      <c r="I102" s="3"/>
      <c r="J102" s="3"/>
      <c r="K102" s="6"/>
      <c r="L102" s="3"/>
      <c r="M102" s="3"/>
      <c r="N102" s="3"/>
      <c r="O102" s="3"/>
      <c r="P102" s="3"/>
      <c r="Q102" s="6"/>
      <c r="R102" s="3"/>
      <c r="S102" s="3"/>
    </row>
    <row r="103" spans="1:19" x14ac:dyDescent="0.25">
      <c r="A103" s="2"/>
      <c r="B103" s="2"/>
      <c r="C103" s="2"/>
      <c r="D103" s="2"/>
      <c r="E103" s="2"/>
      <c r="F103" s="2"/>
      <c r="G103" s="3"/>
      <c r="H103" s="3"/>
      <c r="I103" s="3"/>
      <c r="J103" s="3"/>
      <c r="K103" s="6"/>
      <c r="L103" s="3"/>
      <c r="M103" s="3"/>
      <c r="N103" s="3"/>
      <c r="O103" s="3"/>
      <c r="P103" s="3"/>
      <c r="Q103" s="6"/>
      <c r="R103" s="3"/>
      <c r="S103" s="3"/>
    </row>
    <row r="104" spans="1:19" x14ac:dyDescent="0.25">
      <c r="A104" s="2"/>
      <c r="B104" s="2"/>
      <c r="C104" s="2"/>
      <c r="D104" s="2"/>
      <c r="E104" s="2"/>
      <c r="F104" s="2"/>
      <c r="G104" s="3"/>
      <c r="H104" s="3"/>
      <c r="I104" s="3"/>
      <c r="J104" s="3"/>
      <c r="K104" s="6"/>
      <c r="L104" s="3"/>
      <c r="M104" s="3"/>
      <c r="N104" s="3"/>
      <c r="O104" s="3"/>
      <c r="P104" s="3"/>
      <c r="Q104" s="6"/>
      <c r="R104" s="3"/>
      <c r="S104" s="3"/>
    </row>
    <row r="105" spans="1:19" x14ac:dyDescent="0.25">
      <c r="A105" s="2"/>
      <c r="B105" s="2"/>
      <c r="C105" s="2"/>
      <c r="D105" s="2"/>
      <c r="E105" s="2"/>
      <c r="F105" s="2"/>
      <c r="G105" s="3"/>
      <c r="H105" s="3"/>
      <c r="I105" s="3"/>
      <c r="J105" s="3"/>
      <c r="K105" s="6"/>
      <c r="L105" s="3"/>
      <c r="M105" s="3"/>
      <c r="N105" s="3"/>
      <c r="O105" s="3"/>
      <c r="P105" s="3"/>
      <c r="Q105" s="6"/>
      <c r="R105" s="3"/>
      <c r="S105" s="3"/>
    </row>
    <row r="106" spans="1:19" x14ac:dyDescent="0.25">
      <c r="A106" s="2"/>
      <c r="B106" s="2"/>
      <c r="C106" s="2"/>
      <c r="D106" s="2"/>
      <c r="E106" s="2"/>
      <c r="F106" s="2"/>
      <c r="G106" s="3"/>
      <c r="H106" s="3"/>
      <c r="I106" s="3"/>
      <c r="J106" s="3"/>
      <c r="K106" s="6"/>
      <c r="L106" s="3"/>
      <c r="M106" s="3"/>
      <c r="N106" s="3"/>
      <c r="O106" s="3"/>
      <c r="P106" s="3"/>
      <c r="Q106" s="6"/>
      <c r="R106" s="3"/>
      <c r="S106" s="3"/>
    </row>
    <row r="107" spans="1:19" x14ac:dyDescent="0.25">
      <c r="A107" s="2"/>
      <c r="B107" s="2"/>
      <c r="C107" s="2"/>
      <c r="D107" s="2"/>
      <c r="E107" s="2"/>
      <c r="F107" s="2"/>
      <c r="G107" s="3"/>
      <c r="H107" s="3"/>
      <c r="I107" s="3"/>
      <c r="J107" s="3"/>
      <c r="K107" s="6"/>
      <c r="L107" s="3"/>
      <c r="M107" s="3"/>
      <c r="N107" s="3"/>
      <c r="O107" s="3"/>
      <c r="P107" s="3"/>
      <c r="Q107" s="6"/>
      <c r="R107" s="3"/>
      <c r="S107" s="3"/>
    </row>
    <row r="108" spans="1:19" x14ac:dyDescent="0.25">
      <c r="A108" s="2"/>
      <c r="B108" s="2"/>
      <c r="C108" s="2"/>
      <c r="D108" s="2"/>
      <c r="E108" s="2"/>
      <c r="F108" s="2"/>
      <c r="G108" s="3"/>
      <c r="H108" s="3"/>
      <c r="I108" s="3"/>
      <c r="J108" s="3"/>
      <c r="K108" s="6"/>
      <c r="L108" s="3"/>
      <c r="M108" s="3"/>
      <c r="N108" s="3"/>
      <c r="O108" s="3"/>
      <c r="P108" s="3"/>
      <c r="Q108" s="6"/>
      <c r="R108" s="3"/>
      <c r="S108" s="3"/>
    </row>
    <row r="109" spans="1:19" x14ac:dyDescent="0.25">
      <c r="A109" s="2"/>
      <c r="B109" s="2"/>
      <c r="C109" s="2"/>
      <c r="D109" s="2"/>
      <c r="E109" s="2"/>
      <c r="F109" s="2"/>
      <c r="G109" s="3"/>
      <c r="H109" s="3"/>
      <c r="I109" s="3"/>
      <c r="J109" s="3"/>
      <c r="K109" s="6"/>
      <c r="L109" s="3"/>
      <c r="M109" s="3"/>
      <c r="N109" s="3"/>
      <c r="O109" s="3"/>
      <c r="P109" s="3"/>
      <c r="Q109" s="6"/>
      <c r="R109" s="3"/>
      <c r="S109" s="3"/>
    </row>
    <row r="110" spans="1:19" x14ac:dyDescent="0.25">
      <c r="A110" s="2"/>
      <c r="B110" s="2"/>
      <c r="C110" s="2"/>
      <c r="D110" s="2"/>
      <c r="E110" s="2"/>
      <c r="F110" s="2"/>
      <c r="G110" s="3"/>
      <c r="H110" s="3"/>
      <c r="I110" s="3"/>
      <c r="J110" s="3"/>
      <c r="K110" s="6"/>
      <c r="L110" s="3"/>
      <c r="M110" s="3"/>
      <c r="N110" s="3"/>
      <c r="O110" s="3"/>
      <c r="P110" s="3"/>
      <c r="Q110" s="6"/>
      <c r="R110" s="3"/>
      <c r="S110" s="3"/>
    </row>
    <row r="111" spans="1:19" x14ac:dyDescent="0.25">
      <c r="A111" s="2"/>
      <c r="B111" s="2"/>
      <c r="C111" s="2"/>
      <c r="D111" s="2"/>
      <c r="E111" s="2"/>
      <c r="F111" s="2"/>
      <c r="G111" s="3"/>
      <c r="H111" s="3"/>
      <c r="I111" s="3"/>
      <c r="J111" s="3"/>
      <c r="K111" s="6"/>
      <c r="L111" s="3"/>
      <c r="M111" s="3"/>
      <c r="N111" s="3"/>
      <c r="O111" s="3"/>
      <c r="P111" s="3"/>
      <c r="Q111" s="6"/>
      <c r="R111" s="3"/>
      <c r="S111" s="3"/>
    </row>
    <row r="112" spans="1:19" x14ac:dyDescent="0.25">
      <c r="A112" s="2"/>
      <c r="B112" s="2"/>
      <c r="C112" s="2"/>
      <c r="D112" s="2"/>
      <c r="E112" s="2"/>
      <c r="F112" s="2"/>
      <c r="G112" s="3"/>
      <c r="H112" s="3"/>
      <c r="I112" s="3"/>
      <c r="J112" s="3"/>
      <c r="K112" s="6"/>
      <c r="L112" s="3"/>
      <c r="M112" s="3"/>
      <c r="N112" s="3"/>
      <c r="O112" s="3"/>
      <c r="P112" s="3"/>
      <c r="Q112" s="6"/>
      <c r="R112" s="3"/>
      <c r="S112" s="3"/>
    </row>
    <row r="113" spans="1:19" x14ac:dyDescent="0.25">
      <c r="A113" s="2"/>
      <c r="B113" s="2"/>
      <c r="C113" s="2"/>
      <c r="D113" s="2"/>
      <c r="E113" s="2"/>
      <c r="F113" s="2"/>
      <c r="G113" s="3"/>
      <c r="H113" s="3"/>
      <c r="I113" s="3"/>
      <c r="J113" s="3"/>
      <c r="K113" s="6"/>
      <c r="L113" s="3"/>
      <c r="M113" s="3"/>
      <c r="N113" s="3"/>
      <c r="O113" s="3"/>
      <c r="P113" s="3"/>
      <c r="Q113" s="6"/>
      <c r="R113" s="3"/>
      <c r="S113" s="3"/>
    </row>
    <row r="114" spans="1:19" x14ac:dyDescent="0.25">
      <c r="A114" s="2"/>
      <c r="B114" s="2"/>
      <c r="C114" s="2"/>
      <c r="D114" s="2"/>
      <c r="E114" s="2"/>
      <c r="F114" s="2"/>
      <c r="G114" s="3"/>
      <c r="H114" s="3"/>
      <c r="I114" s="3"/>
      <c r="J114" s="3"/>
      <c r="K114" s="6"/>
      <c r="L114" s="3"/>
      <c r="M114" s="3"/>
      <c r="N114" s="3"/>
      <c r="O114" s="3"/>
      <c r="P114" s="3"/>
      <c r="Q114" s="6"/>
      <c r="R114" s="3"/>
      <c r="S114" s="3"/>
    </row>
    <row r="115" spans="1:19" x14ac:dyDescent="0.25">
      <c r="A115" s="2"/>
      <c r="B115" s="2"/>
      <c r="C115" s="2"/>
      <c r="D115" s="2"/>
      <c r="E115" s="2"/>
      <c r="F115" s="2"/>
      <c r="G115" s="3"/>
      <c r="H115" s="3"/>
      <c r="I115" s="3"/>
      <c r="J115" s="3"/>
      <c r="K115" s="6"/>
      <c r="L115" s="3"/>
      <c r="M115" s="3"/>
      <c r="N115" s="3"/>
      <c r="O115" s="3"/>
      <c r="P115" s="3"/>
      <c r="Q115" s="6"/>
      <c r="R115" s="3"/>
      <c r="S115" s="3"/>
    </row>
    <row r="116" spans="1:19" x14ac:dyDescent="0.25">
      <c r="A116" s="2"/>
      <c r="B116" s="2"/>
      <c r="C116" s="2"/>
      <c r="D116" s="2"/>
      <c r="E116" s="2"/>
      <c r="F116" s="2"/>
      <c r="G116" s="3"/>
      <c r="H116" s="3"/>
      <c r="I116" s="3"/>
      <c r="J116" s="3"/>
      <c r="K116" s="6"/>
      <c r="L116" s="3"/>
      <c r="M116" s="3"/>
      <c r="N116" s="3"/>
      <c r="O116" s="3"/>
      <c r="P116" s="3"/>
      <c r="Q116" s="6"/>
      <c r="R116" s="3"/>
      <c r="S116" s="3"/>
    </row>
    <row r="117" spans="1:19" x14ac:dyDescent="0.25">
      <c r="A117" s="2"/>
      <c r="B117" s="2"/>
      <c r="C117" s="2"/>
      <c r="D117" s="2"/>
      <c r="E117" s="2"/>
      <c r="F117" s="2"/>
      <c r="G117" s="3"/>
      <c r="H117" s="3"/>
      <c r="I117" s="3"/>
      <c r="J117" s="3"/>
      <c r="K117" s="6"/>
      <c r="L117" s="3"/>
      <c r="M117" s="3"/>
      <c r="N117" s="3"/>
      <c r="O117" s="3"/>
      <c r="P117" s="3"/>
      <c r="Q117" s="6"/>
      <c r="R117" s="3"/>
      <c r="S117" s="3"/>
    </row>
    <row r="118" spans="1:19" x14ac:dyDescent="0.25">
      <c r="A118" s="2"/>
      <c r="B118" s="2"/>
      <c r="C118" s="2"/>
      <c r="D118" s="2"/>
      <c r="E118" s="2"/>
      <c r="F118" s="2"/>
      <c r="G118" s="3"/>
      <c r="H118" s="3"/>
      <c r="I118" s="3"/>
      <c r="J118" s="3"/>
      <c r="K118" s="6"/>
      <c r="L118" s="3"/>
      <c r="M118" s="3"/>
      <c r="N118" s="3"/>
      <c r="O118" s="3"/>
      <c r="P118" s="3"/>
      <c r="Q118" s="6"/>
      <c r="R118" s="3"/>
      <c r="S118" s="3"/>
    </row>
    <row r="119" spans="1:19" x14ac:dyDescent="0.25">
      <c r="A119" s="2"/>
      <c r="B119" s="2"/>
      <c r="C119" s="2"/>
      <c r="D119" s="2"/>
      <c r="E119" s="2"/>
      <c r="F119" s="2"/>
      <c r="G119" s="3"/>
      <c r="H119" s="3"/>
      <c r="I119" s="3"/>
      <c r="J119" s="3"/>
      <c r="K119" s="6"/>
      <c r="L119" s="3"/>
      <c r="M119" s="3"/>
      <c r="N119" s="3"/>
      <c r="O119" s="3"/>
      <c r="P119" s="3"/>
      <c r="Q119" s="6"/>
      <c r="R119" s="3"/>
      <c r="S119" s="3"/>
    </row>
    <row r="120" spans="1:19" x14ac:dyDescent="0.25">
      <c r="A120" s="2"/>
      <c r="B120" s="2"/>
      <c r="C120" s="2"/>
      <c r="D120" s="2"/>
      <c r="E120" s="2"/>
      <c r="F120" s="2"/>
      <c r="G120" s="3"/>
      <c r="H120" s="3"/>
      <c r="I120" s="3"/>
      <c r="J120" s="3"/>
      <c r="K120" s="6"/>
      <c r="L120" s="3"/>
      <c r="M120" s="3"/>
      <c r="N120" s="3"/>
      <c r="O120" s="3"/>
      <c r="P120" s="3"/>
      <c r="Q120" s="6"/>
      <c r="R120" s="3"/>
      <c r="S120" s="3"/>
    </row>
    <row r="121" spans="1:19" x14ac:dyDescent="0.25">
      <c r="A121" s="2"/>
      <c r="B121" s="2"/>
      <c r="C121" s="2"/>
      <c r="D121" s="2"/>
      <c r="E121" s="2"/>
      <c r="F121" s="2"/>
      <c r="G121" s="3"/>
      <c r="H121" s="3"/>
      <c r="I121" s="3"/>
      <c r="J121" s="3"/>
      <c r="K121" s="6"/>
      <c r="L121" s="3"/>
      <c r="M121" s="3"/>
      <c r="N121" s="3"/>
      <c r="O121" s="3"/>
      <c r="P121" s="3"/>
      <c r="Q121" s="6"/>
      <c r="R121" s="3"/>
      <c r="S121" s="3"/>
    </row>
    <row r="122" spans="1:19" x14ac:dyDescent="0.25">
      <c r="A122" s="2"/>
      <c r="B122" s="2"/>
      <c r="C122" s="2"/>
      <c r="D122" s="2"/>
      <c r="E122" s="2"/>
      <c r="F122" s="2"/>
      <c r="G122" s="3"/>
      <c r="H122" s="3"/>
      <c r="I122" s="3"/>
      <c r="J122" s="3"/>
      <c r="K122" s="6"/>
      <c r="L122" s="3"/>
      <c r="M122" s="3"/>
      <c r="N122" s="3"/>
      <c r="O122" s="3"/>
      <c r="P122" s="3"/>
      <c r="Q122" s="6"/>
      <c r="R122" s="3"/>
      <c r="S122" s="3"/>
    </row>
    <row r="123" spans="1:19" x14ac:dyDescent="0.25">
      <c r="A123" s="2"/>
      <c r="B123" s="2"/>
      <c r="C123" s="2"/>
      <c r="D123" s="2"/>
      <c r="E123" s="2"/>
      <c r="F123" s="2"/>
      <c r="G123" s="3"/>
      <c r="H123" s="3"/>
      <c r="I123" s="3"/>
      <c r="J123" s="3"/>
      <c r="K123" s="6"/>
      <c r="L123" s="3"/>
      <c r="M123" s="3"/>
      <c r="N123" s="3"/>
      <c r="O123" s="3"/>
      <c r="P123" s="3"/>
      <c r="Q123" s="6"/>
      <c r="R123" s="3"/>
      <c r="S123" s="3"/>
    </row>
    <row r="124" spans="1:19" x14ac:dyDescent="0.25">
      <c r="A124" s="2"/>
      <c r="B124" s="2"/>
      <c r="C124" s="2"/>
      <c r="D124" s="2"/>
      <c r="E124" s="2"/>
      <c r="F124" s="2"/>
      <c r="G124" s="3"/>
      <c r="H124" s="3"/>
      <c r="I124" s="3"/>
      <c r="J124" s="3"/>
      <c r="K124" s="6"/>
      <c r="L124" s="3"/>
      <c r="M124" s="3"/>
      <c r="N124" s="3"/>
      <c r="O124" s="3"/>
      <c r="P124" s="3"/>
      <c r="Q124" s="6"/>
      <c r="R124" s="3"/>
      <c r="S124" s="3"/>
    </row>
    <row r="125" spans="1:19" x14ac:dyDescent="0.25">
      <c r="A125" s="2"/>
      <c r="B125" s="2"/>
      <c r="C125" s="2"/>
      <c r="D125" s="2"/>
      <c r="E125" s="2"/>
      <c r="F125" s="2"/>
      <c r="G125" s="3"/>
      <c r="H125" s="3"/>
      <c r="I125" s="3"/>
      <c r="J125" s="3"/>
      <c r="K125" s="6"/>
      <c r="L125" s="3"/>
      <c r="M125" s="3"/>
      <c r="N125" s="3"/>
      <c r="O125" s="3"/>
      <c r="P125" s="3"/>
      <c r="Q125" s="6"/>
      <c r="R125" s="3"/>
      <c r="S125" s="3"/>
    </row>
    <row r="126" spans="1:19" x14ac:dyDescent="0.25">
      <c r="A126" s="2"/>
      <c r="B126" s="2"/>
      <c r="C126" s="2"/>
      <c r="D126" s="2"/>
      <c r="E126" s="2"/>
      <c r="F126" s="2"/>
      <c r="G126" s="3"/>
      <c r="H126" s="3"/>
      <c r="I126" s="3"/>
      <c r="J126" s="3"/>
      <c r="K126" s="6"/>
      <c r="L126" s="3"/>
      <c r="M126" s="3"/>
      <c r="N126" s="3"/>
      <c r="O126" s="3"/>
      <c r="P126" s="3"/>
      <c r="Q126" s="6"/>
      <c r="R126" s="3"/>
      <c r="S126" s="3"/>
    </row>
    <row r="127" spans="1:19" x14ac:dyDescent="0.25">
      <c r="A127" s="2"/>
      <c r="B127" s="2"/>
      <c r="C127" s="2"/>
      <c r="D127" s="2"/>
      <c r="E127" s="2"/>
      <c r="F127" s="2"/>
      <c r="G127" s="3"/>
      <c r="H127" s="3"/>
      <c r="I127" s="3"/>
      <c r="J127" s="3"/>
      <c r="K127" s="6"/>
      <c r="L127" s="3"/>
      <c r="M127" s="3"/>
      <c r="N127" s="3"/>
      <c r="O127" s="3"/>
      <c r="P127" s="3"/>
      <c r="Q127" s="6"/>
      <c r="R127" s="3"/>
      <c r="S127" s="3"/>
    </row>
    <row r="128" spans="1:19" x14ac:dyDescent="0.25">
      <c r="A128" s="2"/>
      <c r="B128" s="2"/>
      <c r="C128" s="2"/>
      <c r="D128" s="2"/>
      <c r="E128" s="2"/>
      <c r="F128" s="2"/>
      <c r="G128" s="3"/>
      <c r="H128" s="3"/>
      <c r="I128" s="3"/>
      <c r="J128" s="3"/>
      <c r="K128" s="6"/>
      <c r="L128" s="3"/>
      <c r="M128" s="3"/>
      <c r="N128" s="3"/>
      <c r="O128" s="3"/>
      <c r="P128" s="3"/>
      <c r="Q128" s="6"/>
      <c r="R128" s="3"/>
      <c r="S128" s="3"/>
    </row>
    <row r="129" spans="1:19" x14ac:dyDescent="0.25">
      <c r="A129" s="2"/>
      <c r="B129" s="2"/>
      <c r="C129" s="2"/>
      <c r="D129" s="2"/>
      <c r="E129" s="2"/>
      <c r="F129" s="2"/>
      <c r="G129" s="3"/>
      <c r="H129" s="3"/>
      <c r="I129" s="3"/>
      <c r="J129" s="3"/>
      <c r="K129" s="6"/>
      <c r="L129" s="3"/>
      <c r="M129" s="3"/>
      <c r="N129" s="3"/>
      <c r="O129" s="3"/>
      <c r="P129" s="3"/>
      <c r="Q129" s="6"/>
      <c r="R129" s="3"/>
      <c r="S129" s="3"/>
    </row>
    <row r="130" spans="1:19" x14ac:dyDescent="0.25">
      <c r="A130" s="2"/>
      <c r="B130" s="2"/>
      <c r="C130" s="2"/>
      <c r="D130" s="2"/>
      <c r="E130" s="2"/>
      <c r="F130" s="2"/>
      <c r="G130" s="3"/>
      <c r="H130" s="3"/>
      <c r="I130" s="3"/>
      <c r="J130" s="3"/>
      <c r="K130" s="6"/>
      <c r="L130" s="3"/>
      <c r="M130" s="3"/>
      <c r="N130" s="3"/>
      <c r="O130" s="3"/>
      <c r="P130" s="3"/>
      <c r="Q130" s="6"/>
      <c r="R130" s="3"/>
      <c r="S130" s="3"/>
    </row>
    <row r="131" spans="1:19" x14ac:dyDescent="0.25">
      <c r="A131" s="2"/>
      <c r="B131" s="2"/>
      <c r="C131" s="2"/>
      <c r="D131" s="2"/>
      <c r="E131" s="2"/>
      <c r="F131" s="2"/>
      <c r="G131" s="3"/>
      <c r="H131" s="3"/>
      <c r="I131" s="3"/>
      <c r="J131" s="3"/>
      <c r="K131" s="6"/>
      <c r="L131" s="3"/>
      <c r="M131" s="3"/>
      <c r="N131" s="3"/>
      <c r="O131" s="3"/>
      <c r="P131" s="3"/>
      <c r="Q131" s="6"/>
      <c r="R131" s="3"/>
      <c r="S131" s="3"/>
    </row>
    <row r="132" spans="1:19" x14ac:dyDescent="0.25">
      <c r="A132" s="2"/>
      <c r="B132" s="2"/>
      <c r="C132" s="2"/>
      <c r="D132" s="2"/>
      <c r="E132" s="2"/>
      <c r="F132" s="2"/>
      <c r="G132" s="3"/>
      <c r="H132" s="3"/>
      <c r="I132" s="3"/>
      <c r="J132" s="3"/>
      <c r="K132" s="6"/>
      <c r="L132" s="3"/>
      <c r="M132" s="3"/>
      <c r="N132" s="3"/>
      <c r="O132" s="3"/>
      <c r="P132" s="3"/>
      <c r="Q132" s="6"/>
      <c r="R132" s="3"/>
      <c r="S132" s="3"/>
    </row>
    <row r="133" spans="1:19" x14ac:dyDescent="0.25">
      <c r="A133" s="2"/>
      <c r="B133" s="2"/>
      <c r="C133" s="2"/>
      <c r="D133" s="2"/>
      <c r="E133" s="2"/>
      <c r="F133" s="2"/>
      <c r="G133" s="3"/>
      <c r="H133" s="3"/>
      <c r="I133" s="3"/>
      <c r="J133" s="3"/>
      <c r="K133" s="6"/>
      <c r="L133" s="3"/>
      <c r="M133" s="3"/>
      <c r="N133" s="3"/>
      <c r="O133" s="3"/>
      <c r="P133" s="3"/>
      <c r="Q133" s="6"/>
      <c r="R133" s="3"/>
      <c r="S133" s="3"/>
    </row>
    <row r="134" spans="1:19" x14ac:dyDescent="0.25">
      <c r="A134" s="2"/>
      <c r="B134" s="2"/>
      <c r="C134" s="2"/>
      <c r="D134" s="2"/>
      <c r="E134" s="2"/>
      <c r="F134" s="2"/>
      <c r="G134" s="3"/>
      <c r="H134" s="3"/>
      <c r="I134" s="3"/>
      <c r="J134" s="3"/>
      <c r="K134" s="6"/>
      <c r="L134" s="3"/>
      <c r="M134" s="3"/>
      <c r="N134" s="3"/>
      <c r="O134" s="3"/>
      <c r="P134" s="3"/>
      <c r="Q134" s="6"/>
      <c r="R134" s="3"/>
      <c r="S134" s="3"/>
    </row>
    <row r="135" spans="1:19" x14ac:dyDescent="0.25">
      <c r="A135" s="2"/>
      <c r="B135" s="2"/>
      <c r="C135" s="2"/>
      <c r="D135" s="2"/>
      <c r="E135" s="2"/>
      <c r="F135" s="2"/>
      <c r="G135" s="3"/>
      <c r="H135" s="3"/>
      <c r="I135" s="3"/>
      <c r="J135" s="3"/>
      <c r="K135" s="6"/>
      <c r="L135" s="3"/>
      <c r="M135" s="3"/>
      <c r="N135" s="3"/>
      <c r="O135" s="3"/>
      <c r="P135" s="3"/>
      <c r="Q135" s="6"/>
      <c r="R135" s="3"/>
      <c r="S135" s="3"/>
    </row>
    <row r="136" spans="1:19" x14ac:dyDescent="0.25">
      <c r="A136" s="2"/>
      <c r="B136" s="2"/>
      <c r="C136" s="2"/>
      <c r="D136" s="2"/>
      <c r="E136" s="2"/>
      <c r="F136" s="2"/>
      <c r="G136" s="3"/>
      <c r="H136" s="3"/>
      <c r="I136" s="3"/>
      <c r="J136" s="3"/>
      <c r="K136" s="6"/>
      <c r="L136" s="3"/>
      <c r="M136" s="3"/>
      <c r="N136" s="3"/>
      <c r="O136" s="3"/>
      <c r="P136" s="3"/>
      <c r="Q136" s="6"/>
      <c r="R136" s="3"/>
      <c r="S136" s="3"/>
    </row>
    <row r="137" spans="1:19" x14ac:dyDescent="0.25">
      <c r="A137" s="2"/>
      <c r="B137" s="2"/>
      <c r="C137" s="2"/>
      <c r="D137" s="2"/>
      <c r="E137" s="2"/>
      <c r="F137" s="2"/>
      <c r="G137" s="3"/>
      <c r="H137" s="3"/>
      <c r="I137" s="3"/>
      <c r="J137" s="3"/>
      <c r="K137" s="6"/>
      <c r="L137" s="3"/>
      <c r="M137" s="3"/>
      <c r="N137" s="3"/>
      <c r="O137" s="3"/>
      <c r="P137" s="3"/>
      <c r="Q137" s="6"/>
      <c r="R137" s="3"/>
      <c r="S137" s="3"/>
    </row>
    <row r="138" spans="1:19" x14ac:dyDescent="0.25">
      <c r="A138" s="2"/>
      <c r="B138" s="2"/>
      <c r="C138" s="2"/>
      <c r="D138" s="2"/>
      <c r="E138" s="2"/>
      <c r="F138" s="2"/>
      <c r="G138" s="3"/>
      <c r="H138" s="3"/>
      <c r="I138" s="3"/>
      <c r="J138" s="3"/>
      <c r="K138" s="6"/>
      <c r="L138" s="3"/>
      <c r="M138" s="3"/>
      <c r="N138" s="3"/>
      <c r="O138" s="3"/>
      <c r="P138" s="3"/>
      <c r="Q138" s="6"/>
      <c r="R138" s="3"/>
      <c r="S138" s="3"/>
    </row>
    <row r="139" spans="1:19" x14ac:dyDescent="0.25">
      <c r="A139" s="2"/>
      <c r="B139" s="2"/>
      <c r="C139" s="2"/>
      <c r="D139" s="2"/>
      <c r="E139" s="2"/>
      <c r="F139" s="2"/>
      <c r="G139" s="3"/>
      <c r="H139" s="3"/>
      <c r="I139" s="3"/>
      <c r="J139" s="3"/>
      <c r="K139" s="6"/>
      <c r="L139" s="3"/>
      <c r="M139" s="3"/>
      <c r="N139" s="3"/>
      <c r="O139" s="3"/>
      <c r="P139" s="3"/>
      <c r="Q139" s="6"/>
      <c r="R139" s="3"/>
      <c r="S139" s="3"/>
    </row>
    <row r="140" spans="1:19" x14ac:dyDescent="0.25">
      <c r="A140" s="2"/>
      <c r="B140" s="2"/>
      <c r="C140" s="2"/>
      <c r="D140" s="2"/>
      <c r="E140" s="2"/>
      <c r="F140" s="2"/>
      <c r="G140" s="3"/>
      <c r="H140" s="3"/>
      <c r="I140" s="3"/>
      <c r="J140" s="3"/>
      <c r="K140" s="6"/>
      <c r="L140" s="3"/>
      <c r="M140" s="3"/>
      <c r="N140" s="3"/>
      <c r="O140" s="3"/>
      <c r="P140" s="3"/>
      <c r="Q140" s="6"/>
      <c r="R140" s="3"/>
      <c r="S140" s="3"/>
    </row>
    <row r="141" spans="1:19" x14ac:dyDescent="0.25">
      <c r="A141" s="2"/>
      <c r="B141" s="2"/>
      <c r="C141" s="2"/>
      <c r="D141" s="2"/>
      <c r="E141" s="2"/>
      <c r="F141" s="2"/>
      <c r="G141" s="3"/>
      <c r="H141" s="3"/>
      <c r="I141" s="3"/>
      <c r="J141" s="3"/>
      <c r="K141" s="6"/>
      <c r="L141" s="3"/>
      <c r="M141" s="3"/>
      <c r="N141" s="3"/>
      <c r="O141" s="3"/>
      <c r="P141" s="3"/>
      <c r="Q141" s="6"/>
      <c r="R141" s="3"/>
      <c r="S141" s="3"/>
    </row>
    <row r="142" spans="1:19" x14ac:dyDescent="0.25">
      <c r="A142" s="2"/>
      <c r="B142" s="2"/>
      <c r="C142" s="2"/>
      <c r="D142" s="2"/>
      <c r="E142" s="2"/>
      <c r="F142" s="2"/>
      <c r="G142" s="3"/>
      <c r="H142" s="3"/>
      <c r="I142" s="3"/>
      <c r="J142" s="3"/>
      <c r="K142" s="6"/>
      <c r="L142" s="3"/>
      <c r="M142" s="3"/>
      <c r="N142" s="3"/>
      <c r="O142" s="3"/>
      <c r="P142" s="3"/>
      <c r="Q142" s="6"/>
      <c r="R142" s="3"/>
      <c r="S142" s="3"/>
    </row>
    <row r="143" spans="1:19" x14ac:dyDescent="0.25">
      <c r="A143" s="2"/>
      <c r="B143" s="2"/>
      <c r="C143" s="2"/>
      <c r="D143" s="2"/>
      <c r="E143" s="2"/>
      <c r="F143" s="2"/>
      <c r="G143" s="3"/>
      <c r="H143" s="3"/>
      <c r="I143" s="3"/>
      <c r="J143" s="3"/>
      <c r="K143" s="6"/>
      <c r="L143" s="3"/>
      <c r="M143" s="3"/>
      <c r="N143" s="3"/>
      <c r="O143" s="3"/>
      <c r="P143" s="3"/>
      <c r="Q143" s="6"/>
      <c r="R143" s="3"/>
      <c r="S143" s="3"/>
    </row>
    <row r="144" spans="1:19" x14ac:dyDescent="0.25">
      <c r="A144" s="2"/>
      <c r="B144" s="2"/>
      <c r="C144" s="2"/>
      <c r="D144" s="2"/>
      <c r="E144" s="2"/>
      <c r="F144" s="2"/>
      <c r="G144" s="3"/>
      <c r="H144" s="3"/>
      <c r="I144" s="3"/>
      <c r="J144" s="3"/>
      <c r="K144" s="6"/>
      <c r="L144" s="3"/>
      <c r="M144" s="3"/>
      <c r="N144" s="3"/>
      <c r="O144" s="3"/>
      <c r="P144" s="3"/>
      <c r="Q144" s="6"/>
      <c r="R144" s="3"/>
      <c r="S144" s="3"/>
    </row>
    <row r="145" spans="1:19" x14ac:dyDescent="0.25">
      <c r="A145" s="2"/>
      <c r="B145" s="2"/>
      <c r="C145" s="2"/>
      <c r="D145" s="2"/>
      <c r="E145" s="2"/>
      <c r="F145" s="2"/>
      <c r="G145" s="3"/>
      <c r="H145" s="3"/>
      <c r="I145" s="3"/>
      <c r="J145" s="3"/>
      <c r="K145" s="6"/>
      <c r="L145" s="3"/>
      <c r="M145" s="3"/>
      <c r="N145" s="3"/>
      <c r="O145" s="3"/>
      <c r="P145" s="3"/>
      <c r="Q145" s="6"/>
      <c r="R145" s="3"/>
      <c r="S145" s="3"/>
    </row>
    <row r="146" spans="1:19" x14ac:dyDescent="0.25">
      <c r="A146" s="2"/>
      <c r="B146" s="2"/>
      <c r="C146" s="2"/>
      <c r="D146" s="2"/>
      <c r="E146" s="2"/>
      <c r="F146" s="2"/>
      <c r="G146" s="3"/>
      <c r="H146" s="3"/>
      <c r="I146" s="3"/>
      <c r="J146" s="3"/>
      <c r="K146" s="6"/>
      <c r="L146" s="3"/>
      <c r="M146" s="3"/>
      <c r="N146" s="3"/>
      <c r="O146" s="3"/>
      <c r="P146" s="3"/>
      <c r="Q146" s="6"/>
      <c r="R146" s="3"/>
      <c r="S146" s="3"/>
    </row>
    <row r="147" spans="1:19" x14ac:dyDescent="0.25">
      <c r="A147" s="2"/>
      <c r="B147" s="2"/>
      <c r="C147" s="2"/>
      <c r="D147" s="2"/>
      <c r="E147" s="2"/>
      <c r="F147" s="2"/>
      <c r="G147" s="3"/>
      <c r="H147" s="3"/>
      <c r="I147" s="3"/>
      <c r="J147" s="3"/>
      <c r="K147" s="6"/>
      <c r="L147" s="3"/>
      <c r="M147" s="3"/>
      <c r="N147" s="3"/>
      <c r="O147" s="3"/>
      <c r="P147" s="3"/>
      <c r="Q147" s="6"/>
      <c r="R147" s="3"/>
      <c r="S147" s="3"/>
    </row>
    <row r="148" spans="1:19" x14ac:dyDescent="0.25">
      <c r="A148" s="2"/>
      <c r="B148" s="2"/>
      <c r="C148" s="2"/>
      <c r="D148" s="2"/>
      <c r="E148" s="2"/>
      <c r="F148" s="2"/>
      <c r="G148" s="3"/>
      <c r="H148" s="3"/>
      <c r="I148" s="3"/>
      <c r="J148" s="3"/>
      <c r="K148" s="6"/>
      <c r="L148" s="3"/>
      <c r="M148" s="3"/>
      <c r="N148" s="3"/>
      <c r="O148" s="3"/>
      <c r="P148" s="3"/>
      <c r="Q148" s="6"/>
      <c r="R148" s="3"/>
      <c r="S148" s="3"/>
    </row>
    <row r="149" spans="1:19" x14ac:dyDescent="0.25">
      <c r="A149" s="2"/>
      <c r="B149" s="2"/>
      <c r="C149" s="2"/>
      <c r="D149" s="2"/>
      <c r="E149" s="2"/>
      <c r="F149" s="2"/>
      <c r="G149" s="3"/>
      <c r="H149" s="3"/>
      <c r="I149" s="3"/>
      <c r="J149" s="3"/>
      <c r="K149" s="6"/>
      <c r="L149" s="3"/>
      <c r="M149" s="3"/>
      <c r="N149" s="3"/>
      <c r="O149" s="3"/>
      <c r="P149" s="3"/>
      <c r="Q149" s="6"/>
      <c r="R149" s="3"/>
      <c r="S149" s="3"/>
    </row>
    <row r="150" spans="1:19" x14ac:dyDescent="0.25">
      <c r="A150" s="2"/>
      <c r="B150" s="2"/>
      <c r="C150" s="2"/>
      <c r="D150" s="2"/>
      <c r="E150" s="2"/>
      <c r="F150" s="2"/>
      <c r="G150" s="3"/>
      <c r="H150" s="3"/>
      <c r="I150" s="3"/>
      <c r="J150" s="3"/>
      <c r="K150" s="6"/>
      <c r="L150" s="3"/>
      <c r="M150" s="3"/>
      <c r="N150" s="3"/>
      <c r="O150" s="3"/>
      <c r="P150" s="3"/>
      <c r="Q150" s="6"/>
      <c r="R150" s="3"/>
      <c r="S150" s="3"/>
    </row>
    <row r="151" spans="1:19" x14ac:dyDescent="0.25">
      <c r="A151" s="2"/>
      <c r="B151" s="2"/>
      <c r="C151" s="2"/>
      <c r="D151" s="2"/>
      <c r="E151" s="2"/>
      <c r="F151" s="2"/>
      <c r="G151" s="3"/>
      <c r="H151" s="3"/>
      <c r="I151" s="3"/>
      <c r="J151" s="3"/>
      <c r="K151" s="6"/>
      <c r="L151" s="3"/>
      <c r="M151" s="3"/>
      <c r="N151" s="3"/>
      <c r="O151" s="3"/>
      <c r="P151" s="3"/>
      <c r="Q151" s="6"/>
      <c r="R151" s="3"/>
      <c r="S151" s="3"/>
    </row>
    <row r="152" spans="1:19" x14ac:dyDescent="0.25">
      <c r="A152" s="2"/>
      <c r="B152" s="2"/>
      <c r="C152" s="2"/>
      <c r="D152" s="2"/>
      <c r="E152" s="2"/>
      <c r="F152" s="2"/>
      <c r="G152" s="3"/>
      <c r="H152" s="3"/>
      <c r="I152" s="3"/>
      <c r="J152" s="3"/>
      <c r="K152" s="6"/>
      <c r="L152" s="3"/>
      <c r="M152" s="3"/>
      <c r="N152" s="3"/>
      <c r="O152" s="3"/>
      <c r="P152" s="3"/>
      <c r="Q152" s="6"/>
      <c r="R152" s="3"/>
      <c r="S152" s="3"/>
    </row>
    <row r="153" spans="1:19" x14ac:dyDescent="0.25">
      <c r="A153" s="2"/>
      <c r="B153" s="2"/>
      <c r="C153" s="2"/>
      <c r="D153" s="2"/>
      <c r="E153" s="2"/>
      <c r="F153" s="2"/>
      <c r="G153" s="3"/>
      <c r="H153" s="3"/>
      <c r="I153" s="3"/>
      <c r="J153" s="3"/>
      <c r="K153" s="6"/>
      <c r="L153" s="3"/>
      <c r="M153" s="3"/>
      <c r="N153" s="3"/>
      <c r="O153" s="3"/>
      <c r="P153" s="3"/>
      <c r="Q153" s="6"/>
      <c r="R153" s="3"/>
      <c r="S153" s="3"/>
    </row>
    <row r="154" spans="1:19" x14ac:dyDescent="0.25">
      <c r="A154" s="2"/>
      <c r="B154" s="2"/>
      <c r="C154" s="2"/>
      <c r="D154" s="2"/>
      <c r="E154" s="2"/>
      <c r="F154" s="2"/>
      <c r="G154" s="3"/>
      <c r="H154" s="3"/>
      <c r="I154" s="3"/>
      <c r="J154" s="3"/>
      <c r="K154" s="6"/>
      <c r="L154" s="3"/>
      <c r="M154" s="3"/>
      <c r="N154" s="3"/>
      <c r="O154" s="3"/>
      <c r="P154" s="3"/>
      <c r="Q154" s="6"/>
      <c r="R154" s="3"/>
      <c r="S154" s="3"/>
    </row>
    <row r="155" spans="1:19" x14ac:dyDescent="0.25">
      <c r="A155" s="2"/>
      <c r="B155" s="2"/>
      <c r="C155" s="2"/>
      <c r="D155" s="2"/>
      <c r="E155" s="2"/>
      <c r="F155" s="2"/>
      <c r="G155" s="3"/>
      <c r="H155" s="3"/>
      <c r="I155" s="3"/>
      <c r="J155" s="3"/>
      <c r="K155" s="6"/>
      <c r="L155" s="3"/>
      <c r="M155" s="3"/>
      <c r="N155" s="3"/>
      <c r="O155" s="3"/>
      <c r="P155" s="3"/>
      <c r="Q155" s="6"/>
      <c r="R155" s="3"/>
      <c r="S155" s="3"/>
    </row>
    <row r="156" spans="1:19" x14ac:dyDescent="0.25">
      <c r="A156" s="2"/>
      <c r="B156" s="2"/>
      <c r="C156" s="2"/>
      <c r="D156" s="2"/>
      <c r="E156" s="2"/>
      <c r="F156" s="2"/>
      <c r="G156" s="3"/>
      <c r="H156" s="3"/>
      <c r="I156" s="3"/>
      <c r="J156" s="3"/>
      <c r="K156" s="6"/>
      <c r="L156" s="3"/>
      <c r="M156" s="3"/>
      <c r="N156" s="3"/>
      <c r="O156" s="3"/>
      <c r="P156" s="3"/>
      <c r="Q156" s="6"/>
      <c r="R156" s="3"/>
      <c r="S156" s="3"/>
    </row>
    <row r="157" spans="1:19" x14ac:dyDescent="0.25">
      <c r="A157" s="2"/>
      <c r="B157" s="2"/>
      <c r="C157" s="2"/>
      <c r="D157" s="2"/>
      <c r="E157" s="2"/>
      <c r="F157" s="2"/>
      <c r="G157" s="3"/>
      <c r="H157" s="3"/>
      <c r="I157" s="3"/>
      <c r="J157" s="3"/>
      <c r="K157" s="6"/>
      <c r="L157" s="3"/>
      <c r="M157" s="3"/>
      <c r="N157" s="3"/>
      <c r="O157" s="3"/>
      <c r="P157" s="3"/>
      <c r="Q157" s="6"/>
      <c r="R157" s="3"/>
      <c r="S157" s="3"/>
    </row>
    <row r="158" spans="1:19" x14ac:dyDescent="0.25">
      <c r="A158" s="2"/>
      <c r="B158" s="2"/>
      <c r="C158" s="2"/>
      <c r="D158" s="2"/>
      <c r="E158" s="2"/>
      <c r="F158" s="2"/>
      <c r="G158" s="3"/>
      <c r="H158" s="3"/>
      <c r="I158" s="3"/>
      <c r="J158" s="3"/>
      <c r="K158" s="6"/>
      <c r="L158" s="3"/>
      <c r="M158" s="3"/>
      <c r="N158" s="3"/>
      <c r="O158" s="3"/>
      <c r="P158" s="3"/>
      <c r="Q158" s="6"/>
      <c r="R158" s="3"/>
      <c r="S158" s="3"/>
    </row>
    <row r="159" spans="1:19" x14ac:dyDescent="0.25">
      <c r="A159" s="2"/>
      <c r="B159" s="2"/>
      <c r="C159" s="2"/>
      <c r="D159" s="2"/>
      <c r="E159" s="2"/>
      <c r="F159" s="2"/>
      <c r="G159" s="3"/>
      <c r="H159" s="3"/>
      <c r="I159" s="3"/>
      <c r="J159" s="3"/>
      <c r="K159" s="6"/>
      <c r="L159" s="3"/>
      <c r="M159" s="3"/>
      <c r="N159" s="3"/>
      <c r="O159" s="3"/>
      <c r="P159" s="3"/>
      <c r="Q159" s="6"/>
      <c r="R159" s="3"/>
      <c r="S159" s="3"/>
    </row>
    <row r="160" spans="1:19" x14ac:dyDescent="0.25">
      <c r="A160" s="2"/>
      <c r="B160" s="2"/>
      <c r="C160" s="2"/>
      <c r="D160" s="2"/>
      <c r="E160" s="2"/>
      <c r="F160" s="2"/>
      <c r="G160" s="3"/>
      <c r="H160" s="3"/>
      <c r="I160" s="3"/>
      <c r="J160" s="3"/>
      <c r="K160" s="6"/>
      <c r="L160" s="3"/>
      <c r="M160" s="3"/>
      <c r="N160" s="3"/>
      <c r="O160" s="3"/>
      <c r="P160" s="3"/>
      <c r="Q160" s="6"/>
      <c r="R160" s="3"/>
      <c r="S160" s="3"/>
    </row>
    <row r="161" spans="1:19" x14ac:dyDescent="0.25">
      <c r="A161" s="2"/>
      <c r="B161" s="2"/>
      <c r="C161" s="2"/>
      <c r="D161" s="2"/>
      <c r="E161" s="2"/>
      <c r="F161" s="2"/>
      <c r="G161" s="3"/>
      <c r="H161" s="3"/>
      <c r="I161" s="3"/>
      <c r="J161" s="3"/>
      <c r="K161" s="6"/>
      <c r="L161" s="3"/>
      <c r="M161" s="3"/>
      <c r="N161" s="3"/>
      <c r="O161" s="3"/>
      <c r="P161" s="3"/>
      <c r="Q161" s="6"/>
      <c r="R161" s="3"/>
      <c r="S161" s="3"/>
    </row>
    <row r="162" spans="1:19" x14ac:dyDescent="0.25">
      <c r="A162" s="2"/>
      <c r="B162" s="2"/>
      <c r="C162" s="2"/>
      <c r="D162" s="2"/>
      <c r="E162" s="2"/>
      <c r="F162" s="2"/>
      <c r="G162" s="3"/>
      <c r="H162" s="3"/>
      <c r="I162" s="3"/>
      <c r="J162" s="3"/>
      <c r="K162" s="6"/>
      <c r="L162" s="3"/>
      <c r="M162" s="3"/>
      <c r="N162" s="3"/>
      <c r="O162" s="3"/>
      <c r="P162" s="3"/>
      <c r="Q162" s="6"/>
      <c r="R162" s="3"/>
      <c r="S162" s="3"/>
    </row>
    <row r="163" spans="1:19" x14ac:dyDescent="0.25">
      <c r="A163" s="2"/>
      <c r="B163" s="2"/>
      <c r="C163" s="2"/>
      <c r="D163" s="2"/>
      <c r="E163" s="2"/>
      <c r="F163" s="2"/>
      <c r="G163" s="3"/>
      <c r="H163" s="3"/>
      <c r="I163" s="3"/>
      <c r="J163" s="3"/>
      <c r="K163" s="6"/>
      <c r="L163" s="3"/>
      <c r="M163" s="3"/>
      <c r="N163" s="3"/>
      <c r="O163" s="3"/>
      <c r="P163" s="3"/>
      <c r="Q163" s="6"/>
      <c r="R163" s="3"/>
      <c r="S163" s="3"/>
    </row>
    <row r="164" spans="1:19" x14ac:dyDescent="0.25">
      <c r="A164" s="2"/>
      <c r="B164" s="2"/>
      <c r="C164" s="2"/>
      <c r="D164" s="2"/>
      <c r="E164" s="2"/>
      <c r="F164" s="2"/>
      <c r="G164" s="3"/>
      <c r="H164" s="3"/>
      <c r="I164" s="3"/>
      <c r="J164" s="3"/>
      <c r="K164" s="6"/>
      <c r="L164" s="3"/>
      <c r="M164" s="3"/>
      <c r="N164" s="3"/>
      <c r="O164" s="3"/>
      <c r="P164" s="3"/>
      <c r="Q164" s="6"/>
      <c r="R164" s="3"/>
      <c r="S164" s="3"/>
    </row>
    <row r="165" spans="1:19" x14ac:dyDescent="0.25">
      <c r="A165" s="2"/>
      <c r="B165" s="2"/>
      <c r="C165" s="2"/>
      <c r="D165" s="2"/>
      <c r="E165" s="2"/>
      <c r="F165" s="2"/>
      <c r="G165" s="3"/>
      <c r="H165" s="3"/>
      <c r="I165" s="3"/>
      <c r="J165" s="3"/>
      <c r="K165" s="6"/>
      <c r="L165" s="3"/>
      <c r="M165" s="3"/>
      <c r="N165" s="3"/>
      <c r="O165" s="3"/>
      <c r="P165" s="3"/>
      <c r="Q165" s="6"/>
      <c r="R165" s="3"/>
      <c r="S165" s="3"/>
    </row>
    <row r="166" spans="1:19" x14ac:dyDescent="0.25">
      <c r="A166" s="2"/>
      <c r="B166" s="2"/>
      <c r="C166" s="2"/>
      <c r="D166" s="2"/>
      <c r="E166" s="2"/>
      <c r="F166" s="2"/>
      <c r="G166" s="3"/>
      <c r="H166" s="3"/>
      <c r="I166" s="3"/>
      <c r="J166" s="3"/>
      <c r="K166" s="6"/>
      <c r="L166" s="3"/>
      <c r="M166" s="3"/>
      <c r="N166" s="3"/>
      <c r="O166" s="3"/>
      <c r="P166" s="3"/>
      <c r="Q166" s="6"/>
      <c r="R166" s="3"/>
      <c r="S166" s="3"/>
    </row>
    <row r="167" spans="1:19" x14ac:dyDescent="0.25">
      <c r="A167" s="2"/>
      <c r="B167" s="2"/>
      <c r="C167" s="2"/>
      <c r="D167" s="2"/>
      <c r="E167" s="2"/>
      <c r="F167" s="2"/>
      <c r="G167" s="3"/>
      <c r="H167" s="3"/>
      <c r="I167" s="3"/>
      <c r="J167" s="3"/>
      <c r="K167" s="6"/>
      <c r="L167" s="3"/>
      <c r="M167" s="3"/>
      <c r="N167" s="3"/>
      <c r="O167" s="3"/>
      <c r="P167" s="3"/>
      <c r="Q167" s="6"/>
      <c r="R167" s="3"/>
      <c r="S167" s="3"/>
    </row>
    <row r="168" spans="1:19" x14ac:dyDescent="0.25">
      <c r="A168" s="2"/>
      <c r="B168" s="2"/>
      <c r="C168" s="2"/>
      <c r="D168" s="2"/>
      <c r="E168" s="2"/>
      <c r="F168" s="2"/>
      <c r="G168" s="3"/>
      <c r="H168" s="3"/>
      <c r="I168" s="3"/>
      <c r="J168" s="3"/>
      <c r="K168" s="6"/>
      <c r="L168" s="3"/>
      <c r="M168" s="3"/>
      <c r="N168" s="3"/>
      <c r="O168" s="3"/>
      <c r="P168" s="3"/>
      <c r="Q168" s="6"/>
      <c r="R168" s="3"/>
      <c r="S168" s="3"/>
    </row>
    <row r="169" spans="1:19" x14ac:dyDescent="0.25">
      <c r="A169" s="2"/>
      <c r="B169" s="2"/>
      <c r="C169" s="2"/>
      <c r="D169" s="2"/>
      <c r="E169" s="2"/>
      <c r="F169" s="2"/>
      <c r="G169" s="3"/>
      <c r="H169" s="3"/>
      <c r="I169" s="3"/>
      <c r="J169" s="3"/>
      <c r="K169" s="6"/>
      <c r="L169" s="3"/>
      <c r="M169" s="3"/>
      <c r="N169" s="3"/>
      <c r="O169" s="3"/>
      <c r="P169" s="3"/>
      <c r="Q169" s="6"/>
      <c r="R169" s="3"/>
      <c r="S169" s="3"/>
    </row>
    <row r="170" spans="1:19" x14ac:dyDescent="0.25">
      <c r="A170" s="2"/>
      <c r="B170" s="2"/>
      <c r="C170" s="2"/>
      <c r="D170" s="2"/>
      <c r="E170" s="2"/>
      <c r="F170" s="2"/>
      <c r="G170" s="3"/>
      <c r="H170" s="3"/>
      <c r="I170" s="3"/>
      <c r="J170" s="3"/>
      <c r="K170" s="6"/>
      <c r="L170" s="3"/>
      <c r="M170" s="3"/>
      <c r="N170" s="3"/>
      <c r="O170" s="3"/>
      <c r="P170" s="3"/>
      <c r="Q170" s="6"/>
      <c r="R170" s="3"/>
      <c r="S170" s="3"/>
    </row>
    <row r="171" spans="1:19" x14ac:dyDescent="0.25">
      <c r="A171" s="2"/>
      <c r="B171" s="2"/>
      <c r="C171" s="2"/>
      <c r="D171" s="2"/>
      <c r="E171" s="2"/>
      <c r="F171" s="2"/>
      <c r="G171" s="3"/>
      <c r="H171" s="3"/>
      <c r="I171" s="3"/>
      <c r="J171" s="3"/>
      <c r="K171" s="6"/>
      <c r="L171" s="3"/>
      <c r="M171" s="3"/>
      <c r="N171" s="3"/>
      <c r="O171" s="3"/>
      <c r="P171" s="3"/>
      <c r="Q171" s="6"/>
      <c r="R171" s="3"/>
      <c r="S171" s="3"/>
    </row>
    <row r="172" spans="1:19" x14ac:dyDescent="0.25">
      <c r="A172" s="2"/>
      <c r="B172" s="2"/>
      <c r="C172" s="2"/>
      <c r="D172" s="2"/>
      <c r="E172" s="2"/>
      <c r="F172" s="2"/>
      <c r="G172" s="3"/>
      <c r="H172" s="3"/>
      <c r="I172" s="3"/>
      <c r="J172" s="3"/>
      <c r="K172" s="6"/>
      <c r="L172" s="3"/>
      <c r="M172" s="3"/>
      <c r="N172" s="3"/>
      <c r="O172" s="3"/>
      <c r="P172" s="3"/>
      <c r="Q172" s="6"/>
      <c r="R172" s="3"/>
      <c r="S172" s="3"/>
    </row>
    <row r="173" spans="1:19" x14ac:dyDescent="0.25">
      <c r="A173" s="2"/>
      <c r="B173" s="2"/>
      <c r="C173" s="2"/>
      <c r="D173" s="2"/>
      <c r="E173" s="2"/>
      <c r="F173" s="2"/>
      <c r="G173" s="3"/>
      <c r="H173" s="3"/>
      <c r="I173" s="3"/>
      <c r="J173" s="3"/>
      <c r="K173" s="6"/>
      <c r="L173" s="3"/>
      <c r="M173" s="3"/>
      <c r="N173" s="3"/>
      <c r="O173" s="3"/>
      <c r="P173" s="3"/>
      <c r="Q173" s="6"/>
      <c r="R173" s="3"/>
      <c r="S173" s="3"/>
    </row>
    <row r="174" spans="1:19" x14ac:dyDescent="0.25">
      <c r="A174" s="2"/>
      <c r="B174" s="2"/>
      <c r="C174" s="2"/>
      <c r="D174" s="2"/>
      <c r="E174" s="2"/>
      <c r="F174" s="2"/>
      <c r="G174" s="3"/>
      <c r="H174" s="3"/>
      <c r="I174" s="3"/>
      <c r="J174" s="3"/>
      <c r="K174" s="6"/>
      <c r="L174" s="3"/>
      <c r="M174" s="3"/>
      <c r="N174" s="3"/>
      <c r="O174" s="3"/>
      <c r="P174" s="3"/>
      <c r="Q174" s="6"/>
      <c r="R174" s="3"/>
      <c r="S174" s="3"/>
    </row>
    <row r="175" spans="1:19" x14ac:dyDescent="0.25">
      <c r="A175" s="2"/>
      <c r="B175" s="2"/>
      <c r="C175" s="2"/>
      <c r="D175" s="2"/>
      <c r="E175" s="2"/>
      <c r="F175" s="2"/>
      <c r="G175" s="3"/>
      <c r="H175" s="3"/>
      <c r="I175" s="3"/>
      <c r="J175" s="3"/>
      <c r="K175" s="6"/>
      <c r="L175" s="3"/>
      <c r="M175" s="3"/>
      <c r="N175" s="3"/>
      <c r="O175" s="3"/>
      <c r="P175" s="3"/>
      <c r="Q175" s="6"/>
      <c r="R175" s="3"/>
      <c r="S175" s="3"/>
    </row>
    <row r="176" spans="1:19" x14ac:dyDescent="0.25">
      <c r="A176" s="2"/>
      <c r="B176" s="2"/>
      <c r="C176" s="2"/>
      <c r="D176" s="2"/>
      <c r="E176" s="2"/>
      <c r="F176" s="2"/>
      <c r="G176" s="3"/>
      <c r="H176" s="3"/>
      <c r="I176" s="3"/>
      <c r="J176" s="3"/>
      <c r="K176" s="6"/>
      <c r="L176" s="3"/>
      <c r="M176" s="3"/>
      <c r="N176" s="3"/>
      <c r="O176" s="3"/>
      <c r="P176" s="3"/>
      <c r="Q176" s="6"/>
      <c r="R176" s="3"/>
      <c r="S176" s="3"/>
    </row>
    <row r="177" spans="1:19" x14ac:dyDescent="0.25">
      <c r="A177" s="2"/>
      <c r="B177" s="2"/>
      <c r="C177" s="2"/>
      <c r="D177" s="2"/>
      <c r="E177" s="2"/>
      <c r="F177" s="2"/>
      <c r="G177" s="3"/>
      <c r="H177" s="3"/>
      <c r="I177" s="3"/>
      <c r="J177" s="3"/>
      <c r="K177" s="6"/>
      <c r="L177" s="3"/>
      <c r="M177" s="3"/>
      <c r="N177" s="3"/>
      <c r="O177" s="3"/>
      <c r="P177" s="3"/>
      <c r="Q177" s="6"/>
      <c r="R177" s="3"/>
      <c r="S177" s="3"/>
    </row>
    <row r="178" spans="1:19" x14ac:dyDescent="0.25">
      <c r="A178" s="2"/>
      <c r="B178" s="2"/>
      <c r="C178" s="2"/>
      <c r="D178" s="2"/>
      <c r="E178" s="2"/>
      <c r="F178" s="2"/>
      <c r="G178" s="3"/>
      <c r="H178" s="3"/>
      <c r="I178" s="3"/>
      <c r="J178" s="3"/>
      <c r="K178" s="6"/>
      <c r="L178" s="3"/>
      <c r="M178" s="3"/>
      <c r="N178" s="3"/>
      <c r="O178" s="3"/>
      <c r="P178" s="3"/>
      <c r="Q178" s="6"/>
      <c r="R178" s="3"/>
      <c r="S178" s="3"/>
    </row>
    <row r="179" spans="1:19" x14ac:dyDescent="0.25">
      <c r="A179" s="2"/>
      <c r="B179" s="2"/>
      <c r="C179" s="2"/>
      <c r="D179" s="2"/>
      <c r="E179" s="2"/>
      <c r="F179" s="2"/>
      <c r="G179" s="3"/>
      <c r="H179" s="3"/>
      <c r="I179" s="3"/>
      <c r="J179" s="3"/>
      <c r="K179" s="6"/>
      <c r="L179" s="3"/>
      <c r="M179" s="3"/>
      <c r="N179" s="3"/>
      <c r="O179" s="3"/>
      <c r="P179" s="3"/>
      <c r="Q179" s="6"/>
      <c r="R179" s="3"/>
      <c r="S179" s="3"/>
    </row>
    <row r="180" spans="1:19" x14ac:dyDescent="0.25">
      <c r="A180" s="2"/>
      <c r="B180" s="2"/>
      <c r="C180" s="2"/>
      <c r="D180" s="2"/>
      <c r="E180" s="2"/>
      <c r="F180" s="2"/>
      <c r="G180" s="3"/>
      <c r="H180" s="3"/>
      <c r="I180" s="3"/>
      <c r="J180" s="3"/>
      <c r="K180" s="6"/>
      <c r="L180" s="3"/>
      <c r="M180" s="3"/>
      <c r="N180" s="3"/>
      <c r="O180" s="3"/>
      <c r="P180" s="3"/>
      <c r="Q180" s="6"/>
      <c r="R180" s="3"/>
      <c r="S180" s="3"/>
    </row>
    <row r="181" spans="1:19" x14ac:dyDescent="0.25">
      <c r="A181" s="2"/>
      <c r="B181" s="2"/>
      <c r="C181" s="2"/>
      <c r="D181" s="2"/>
      <c r="E181" s="2"/>
      <c r="F181" s="2"/>
      <c r="G181" s="3"/>
      <c r="H181" s="3"/>
      <c r="I181" s="3"/>
      <c r="J181" s="3"/>
      <c r="K181" s="6"/>
      <c r="L181" s="3"/>
      <c r="M181" s="3"/>
      <c r="N181" s="3"/>
      <c r="O181" s="3"/>
      <c r="P181" s="3"/>
      <c r="Q181" s="6"/>
      <c r="R181" s="3"/>
      <c r="S181" s="3"/>
    </row>
    <row r="182" spans="1:19" x14ac:dyDescent="0.25">
      <c r="A182" s="2"/>
      <c r="B182" s="2"/>
      <c r="C182" s="2"/>
      <c r="D182" s="2"/>
      <c r="E182" s="2"/>
      <c r="F182" s="2"/>
      <c r="G182" s="3"/>
      <c r="H182" s="3"/>
      <c r="I182" s="3"/>
      <c r="J182" s="3"/>
      <c r="K182" s="6"/>
      <c r="L182" s="3"/>
      <c r="M182" s="3"/>
      <c r="N182" s="3"/>
      <c r="O182" s="3"/>
      <c r="P182" s="3"/>
      <c r="Q182" s="6"/>
      <c r="R182" s="3"/>
      <c r="S182" s="3"/>
    </row>
    <row r="183" spans="1:19" x14ac:dyDescent="0.25">
      <c r="A183" s="2"/>
      <c r="B183" s="2"/>
      <c r="C183" s="2"/>
      <c r="D183" s="2"/>
      <c r="E183" s="2"/>
      <c r="F183" s="2"/>
      <c r="G183" s="3"/>
      <c r="H183" s="3"/>
      <c r="I183" s="3"/>
      <c r="J183" s="3"/>
      <c r="K183" s="6"/>
      <c r="L183" s="3"/>
      <c r="M183" s="3"/>
      <c r="N183" s="3"/>
      <c r="O183" s="3"/>
      <c r="P183" s="3"/>
      <c r="Q183" s="6"/>
      <c r="R183" s="3"/>
      <c r="S183" s="3"/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98" xr:uid="{CC75279A-016D-4D3F-A192-CF2771055C94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1C88E-85F0-4784-85A9-75FFDDD6E6CB}">
  <sheetPr codeName="Sheet20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1134</v>
      </c>
      <c r="B3" s="2" t="s">
        <v>1135</v>
      </c>
      <c r="C3" s="2" t="s">
        <v>23</v>
      </c>
      <c r="D3" s="2" t="s">
        <v>24</v>
      </c>
      <c r="E3" s="2" t="s">
        <v>1136</v>
      </c>
      <c r="F3" s="2" t="s">
        <v>1137</v>
      </c>
      <c r="G3" s="3">
        <v>0</v>
      </c>
      <c r="H3" s="3">
        <v>0</v>
      </c>
      <c r="I3" s="3">
        <v>0</v>
      </c>
      <c r="J3" s="3">
        <v>0</v>
      </c>
      <c r="K3" s="6">
        <v>0</v>
      </c>
      <c r="L3" s="3">
        <v>0</v>
      </c>
      <c r="M3" s="3">
        <v>0</v>
      </c>
      <c r="N3" s="3">
        <v>0</v>
      </c>
      <c r="O3" s="3">
        <v>-7.5964753705193289E-5</v>
      </c>
      <c r="P3" s="3">
        <v>-7.5964753705193289E-5</v>
      </c>
      <c r="Q3" s="6">
        <v>-7.5964728050275876E-5</v>
      </c>
      <c r="R3" s="3">
        <v>-2.56549174130127E-11</v>
      </c>
      <c r="S3" s="3">
        <v>-7.5964728050275876E-5</v>
      </c>
    </row>
    <row r="4" spans="1:19" x14ac:dyDescent="0.25">
      <c r="A4" s="2" t="s">
        <v>1134</v>
      </c>
      <c r="B4" s="2" t="s">
        <v>1135</v>
      </c>
      <c r="C4" s="2" t="s">
        <v>27</v>
      </c>
      <c r="D4" s="2" t="s">
        <v>193</v>
      </c>
      <c r="E4" s="2" t="s">
        <v>1136</v>
      </c>
      <c r="F4" s="2" t="s">
        <v>1137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-3.7982376670697704E-4</v>
      </c>
      <c r="P4" s="3">
        <v>-3.7982376670697704E-4</v>
      </c>
      <c r="Q4" s="6">
        <v>-3.7982363843239061E-4</v>
      </c>
      <c r="R4" s="3">
        <v>-1.2827458642809472E-10</v>
      </c>
      <c r="S4" s="3">
        <v>-3.7982363843239061E-4</v>
      </c>
    </row>
    <row r="5" spans="1:19" x14ac:dyDescent="0.25">
      <c r="A5" s="2" t="s">
        <v>1134</v>
      </c>
      <c r="B5" s="2" t="s">
        <v>1135</v>
      </c>
      <c r="C5" s="2" t="s">
        <v>27</v>
      </c>
      <c r="D5" s="2" t="s">
        <v>194</v>
      </c>
      <c r="E5" s="2" t="s">
        <v>1136</v>
      </c>
      <c r="F5" s="2" t="s">
        <v>1137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-3.7982376670697704E-4</v>
      </c>
      <c r="P5" s="3">
        <v>-3.7982376670697704E-4</v>
      </c>
      <c r="Q5" s="6">
        <v>-3.7982363843239061E-4</v>
      </c>
      <c r="R5" s="3">
        <v>-1.2827458642809472E-10</v>
      </c>
      <c r="S5" s="3">
        <v>-3.7982363843239061E-4</v>
      </c>
    </row>
    <row r="6" spans="1:19" x14ac:dyDescent="0.25">
      <c r="A6" s="2" t="s">
        <v>1134</v>
      </c>
      <c r="B6" s="2" t="s">
        <v>1135</v>
      </c>
      <c r="C6" s="2" t="s">
        <v>27</v>
      </c>
      <c r="D6" s="2" t="s">
        <v>195</v>
      </c>
      <c r="E6" s="2" t="s">
        <v>1136</v>
      </c>
      <c r="F6" s="2" t="s">
        <v>1137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-3.7982376670697704E-4</v>
      </c>
      <c r="P6" s="3">
        <v>-3.7982376670697704E-4</v>
      </c>
      <c r="Q6" s="6">
        <v>-3.7982363843239061E-4</v>
      </c>
      <c r="R6" s="3">
        <v>-1.2827458642809472E-10</v>
      </c>
      <c r="S6" s="3">
        <v>-3.7982363843239061E-4</v>
      </c>
    </row>
    <row r="7" spans="1:19" x14ac:dyDescent="0.25">
      <c r="A7" s="2" t="s">
        <v>1134</v>
      </c>
      <c r="B7" s="2" t="s">
        <v>1135</v>
      </c>
      <c r="C7" s="2" t="s">
        <v>37</v>
      </c>
      <c r="D7" s="2" t="s">
        <v>38</v>
      </c>
      <c r="E7" s="2" t="s">
        <v>1136</v>
      </c>
      <c r="F7" s="2" t="s">
        <v>1137</v>
      </c>
      <c r="G7" s="3">
        <v>7578.84</v>
      </c>
      <c r="H7" s="3">
        <v>0</v>
      </c>
      <c r="I7" s="3">
        <v>0</v>
      </c>
      <c r="J7" s="3">
        <v>7578.84</v>
      </c>
      <c r="K7" s="6">
        <v>7578.8374404640999</v>
      </c>
      <c r="L7" s="3">
        <v>2.5595359002181794E-3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7578.8374404640999</v>
      </c>
    </row>
    <row r="8" spans="1:19" x14ac:dyDescent="0.25">
      <c r="A8" s="2" t="s">
        <v>1134</v>
      </c>
      <c r="B8" s="2" t="s">
        <v>1135</v>
      </c>
      <c r="C8" s="2" t="s">
        <v>37</v>
      </c>
      <c r="D8" s="2" t="s">
        <v>39</v>
      </c>
      <c r="E8" s="2" t="s">
        <v>1136</v>
      </c>
      <c r="F8" s="2" t="s">
        <v>1137</v>
      </c>
      <c r="G8" s="3">
        <v>7578.84</v>
      </c>
      <c r="H8" s="3">
        <v>0</v>
      </c>
      <c r="I8" s="3">
        <v>0</v>
      </c>
      <c r="J8" s="3">
        <v>7578.84</v>
      </c>
      <c r="K8" s="6">
        <v>7578.8374404640999</v>
      </c>
      <c r="L8" s="3">
        <v>2.5595359002181794E-3</v>
      </c>
      <c r="M8" s="3">
        <v>0</v>
      </c>
      <c r="N8" s="3">
        <v>0</v>
      </c>
      <c r="O8" s="3">
        <v>0</v>
      </c>
      <c r="P8" s="3">
        <v>0</v>
      </c>
      <c r="Q8" s="6">
        <v>0</v>
      </c>
      <c r="R8" s="3">
        <v>0</v>
      </c>
      <c r="S8" s="3">
        <v>7578.8374404640999</v>
      </c>
    </row>
    <row r="9" spans="1:19" x14ac:dyDescent="0.25">
      <c r="A9" s="2" t="s">
        <v>1134</v>
      </c>
      <c r="B9" s="2" t="s">
        <v>1135</v>
      </c>
      <c r="C9" s="2" t="s">
        <v>37</v>
      </c>
      <c r="D9" s="2" t="s">
        <v>40</v>
      </c>
      <c r="E9" s="2" t="s">
        <v>1136</v>
      </c>
      <c r="F9" s="2" t="s">
        <v>1137</v>
      </c>
      <c r="G9" s="3">
        <v>7578.84</v>
      </c>
      <c r="H9" s="3">
        <v>0</v>
      </c>
      <c r="I9" s="3">
        <v>0</v>
      </c>
      <c r="J9" s="3">
        <v>7578.84</v>
      </c>
      <c r="K9" s="6">
        <v>7578.8374404640999</v>
      </c>
      <c r="L9" s="3">
        <v>2.5595359002181794E-3</v>
      </c>
      <c r="M9" s="3">
        <v>0</v>
      </c>
      <c r="N9" s="3">
        <v>0</v>
      </c>
      <c r="O9" s="3">
        <v>0</v>
      </c>
      <c r="P9" s="3">
        <v>0</v>
      </c>
      <c r="Q9" s="6">
        <v>0</v>
      </c>
      <c r="R9" s="3">
        <v>0</v>
      </c>
      <c r="S9" s="3">
        <v>7578.8374404640999</v>
      </c>
    </row>
    <row r="10" spans="1:19" x14ac:dyDescent="0.25">
      <c r="A10" s="2" t="s">
        <v>1134</v>
      </c>
      <c r="B10" s="2" t="s">
        <v>1135</v>
      </c>
      <c r="C10" s="2" t="s">
        <v>37</v>
      </c>
      <c r="D10" s="2" t="s">
        <v>41</v>
      </c>
      <c r="E10" s="2" t="s">
        <v>1136</v>
      </c>
      <c r="F10" s="2" t="s">
        <v>1137</v>
      </c>
      <c r="G10" s="3">
        <v>7578.84</v>
      </c>
      <c r="H10" s="3">
        <v>0</v>
      </c>
      <c r="I10" s="3">
        <v>0</v>
      </c>
      <c r="J10" s="3">
        <v>7578.84</v>
      </c>
      <c r="K10" s="6">
        <v>7578.8374404640999</v>
      </c>
      <c r="L10" s="3">
        <v>2.5595359002181794E-3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7578.8374404640999</v>
      </c>
    </row>
    <row r="11" spans="1:19" x14ac:dyDescent="0.25">
      <c r="A11" s="2" t="s">
        <v>1134</v>
      </c>
      <c r="B11" s="2" t="s">
        <v>1135</v>
      </c>
      <c r="C11" s="2" t="s">
        <v>37</v>
      </c>
      <c r="D11" s="2" t="s">
        <v>42</v>
      </c>
      <c r="E11" s="2" t="s">
        <v>1136</v>
      </c>
      <c r="F11" s="2" t="s">
        <v>1137</v>
      </c>
      <c r="G11" s="3">
        <v>0</v>
      </c>
      <c r="H11" s="3">
        <v>0</v>
      </c>
      <c r="I11" s="3">
        <v>0</v>
      </c>
      <c r="J11" s="3">
        <v>0</v>
      </c>
      <c r="K11" s="6">
        <v>0</v>
      </c>
      <c r="L11" s="3">
        <v>0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0</v>
      </c>
    </row>
    <row r="12" spans="1:19" x14ac:dyDescent="0.25">
      <c r="A12" s="2" t="s">
        <v>1134</v>
      </c>
      <c r="B12" s="2" t="s">
        <v>1135</v>
      </c>
      <c r="C12" s="2" t="s">
        <v>43</v>
      </c>
      <c r="D12" s="2"/>
      <c r="E12" s="2" t="s">
        <v>1136</v>
      </c>
      <c r="F12" s="2" t="s">
        <v>1137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0</v>
      </c>
    </row>
    <row r="13" spans="1:19" x14ac:dyDescent="0.25">
      <c r="A13" s="2" t="s">
        <v>1134</v>
      </c>
      <c r="B13" s="2" t="s">
        <v>1138</v>
      </c>
      <c r="C13" s="2" t="s">
        <v>23</v>
      </c>
      <c r="D13" s="2" t="s">
        <v>24</v>
      </c>
      <c r="E13" s="2" t="s">
        <v>1139</v>
      </c>
      <c r="F13" s="2" t="s">
        <v>1140</v>
      </c>
      <c r="G13" s="3">
        <v>0</v>
      </c>
      <c r="H13" s="3">
        <v>0</v>
      </c>
      <c r="I13" s="3">
        <v>0</v>
      </c>
      <c r="J13" s="3">
        <v>0</v>
      </c>
      <c r="K13" s="6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0</v>
      </c>
    </row>
    <row r="14" spans="1:19" x14ac:dyDescent="0.25">
      <c r="A14" s="2" t="s">
        <v>1134</v>
      </c>
      <c r="B14" s="2" t="s">
        <v>1138</v>
      </c>
      <c r="C14" s="2" t="s">
        <v>27</v>
      </c>
      <c r="D14" s="2" t="s">
        <v>261</v>
      </c>
      <c r="E14" s="2" t="s">
        <v>1139</v>
      </c>
      <c r="F14" s="2" t="s">
        <v>1140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9.3985145213082433E-6</v>
      </c>
      <c r="P14" s="3">
        <v>9.3985145213082433E-6</v>
      </c>
      <c r="Q14" s="6">
        <v>0</v>
      </c>
      <c r="R14" s="3">
        <v>9.3985145213082433E-6</v>
      </c>
      <c r="S14" s="3">
        <v>0</v>
      </c>
    </row>
    <row r="15" spans="1:19" x14ac:dyDescent="0.25">
      <c r="A15" s="2" t="s">
        <v>1134</v>
      </c>
      <c r="B15" s="2" t="s">
        <v>1138</v>
      </c>
      <c r="C15" s="2" t="s">
        <v>27</v>
      </c>
      <c r="D15" s="2" t="s">
        <v>262</v>
      </c>
      <c r="E15" s="2" t="s">
        <v>1139</v>
      </c>
      <c r="F15" s="2" t="s">
        <v>1140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9.3985145213082433E-6</v>
      </c>
      <c r="P15" s="3">
        <v>9.3985145213082433E-6</v>
      </c>
      <c r="Q15" s="6">
        <v>0</v>
      </c>
      <c r="R15" s="3">
        <v>9.3985145213082433E-6</v>
      </c>
      <c r="S15" s="3">
        <v>0</v>
      </c>
    </row>
    <row r="16" spans="1:19" x14ac:dyDescent="0.25">
      <c r="A16" s="2" t="s">
        <v>1134</v>
      </c>
      <c r="B16" s="2" t="s">
        <v>1138</v>
      </c>
      <c r="C16" s="2" t="s">
        <v>27</v>
      </c>
      <c r="D16" s="2" t="s">
        <v>575</v>
      </c>
      <c r="E16" s="2" t="s">
        <v>1139</v>
      </c>
      <c r="F16" s="2" t="s">
        <v>1140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9.3985145213082433E-6</v>
      </c>
      <c r="P16" s="3">
        <v>9.3985145213082433E-6</v>
      </c>
      <c r="Q16" s="6">
        <v>0</v>
      </c>
      <c r="R16" s="3">
        <v>9.3985145213082433E-6</v>
      </c>
      <c r="S16" s="3">
        <v>0</v>
      </c>
    </row>
    <row r="17" spans="1:19" x14ac:dyDescent="0.25">
      <c r="A17" s="2" t="s">
        <v>1134</v>
      </c>
      <c r="B17" s="2" t="s">
        <v>1138</v>
      </c>
      <c r="C17" s="2" t="s">
        <v>27</v>
      </c>
      <c r="D17" s="2" t="s">
        <v>263</v>
      </c>
      <c r="E17" s="2" t="s">
        <v>1139</v>
      </c>
      <c r="F17" s="2" t="s">
        <v>1140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9.3985145213082433E-6</v>
      </c>
      <c r="P17" s="3">
        <v>9.3985145213082433E-6</v>
      </c>
      <c r="Q17" s="6">
        <v>0</v>
      </c>
      <c r="R17" s="3">
        <v>9.3985145213082433E-6</v>
      </c>
      <c r="S17" s="3">
        <v>0</v>
      </c>
    </row>
    <row r="18" spans="1:19" x14ac:dyDescent="0.25">
      <c r="A18" s="2" t="s">
        <v>1134</v>
      </c>
      <c r="B18" s="2" t="s">
        <v>1138</v>
      </c>
      <c r="C18" s="2" t="s">
        <v>37</v>
      </c>
      <c r="D18" s="2" t="s">
        <v>38</v>
      </c>
      <c r="E18" s="2" t="s">
        <v>1139</v>
      </c>
      <c r="F18" s="2" t="s">
        <v>1140</v>
      </c>
      <c r="G18" s="3">
        <v>0</v>
      </c>
      <c r="H18" s="3">
        <v>0</v>
      </c>
      <c r="I18" s="3">
        <v>1.5037621778901666E-6</v>
      </c>
      <c r="J18" s="3">
        <v>1.5037621778901666E-6</v>
      </c>
      <c r="K18" s="6">
        <v>0</v>
      </c>
      <c r="L18" s="3">
        <v>1.5037621778901666E-6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0</v>
      </c>
    </row>
    <row r="19" spans="1:19" x14ac:dyDescent="0.25">
      <c r="A19" s="2" t="s">
        <v>1134</v>
      </c>
      <c r="B19" s="2" t="s">
        <v>1138</v>
      </c>
      <c r="C19" s="2" t="s">
        <v>37</v>
      </c>
      <c r="D19" s="2" t="s">
        <v>39</v>
      </c>
      <c r="E19" s="2" t="s">
        <v>1139</v>
      </c>
      <c r="F19" s="2" t="s">
        <v>1140</v>
      </c>
      <c r="G19" s="3">
        <v>0</v>
      </c>
      <c r="H19" s="3">
        <v>0</v>
      </c>
      <c r="I19" s="3">
        <v>1.5037621778901666E-6</v>
      </c>
      <c r="J19" s="3">
        <v>1.5037621778901666E-6</v>
      </c>
      <c r="K19" s="6">
        <v>0</v>
      </c>
      <c r="L19" s="3">
        <v>1.5037621778901666E-6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0</v>
      </c>
    </row>
    <row r="20" spans="1:19" x14ac:dyDescent="0.25">
      <c r="A20" s="2" t="s">
        <v>1134</v>
      </c>
      <c r="B20" s="2" t="s">
        <v>1138</v>
      </c>
      <c r="C20" s="2" t="s">
        <v>37</v>
      </c>
      <c r="D20" s="2" t="s">
        <v>40</v>
      </c>
      <c r="E20" s="2" t="s">
        <v>1139</v>
      </c>
      <c r="F20" s="2" t="s">
        <v>1140</v>
      </c>
      <c r="G20" s="3">
        <v>0</v>
      </c>
      <c r="H20" s="3">
        <v>0</v>
      </c>
      <c r="I20" s="3">
        <v>1.5037621778901666E-6</v>
      </c>
      <c r="J20" s="3">
        <v>1.5037621778901666E-6</v>
      </c>
      <c r="K20" s="6">
        <v>0</v>
      </c>
      <c r="L20" s="3">
        <v>1.5037621778901666E-6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0</v>
      </c>
    </row>
    <row r="21" spans="1:19" x14ac:dyDescent="0.25">
      <c r="A21" s="2" t="s">
        <v>1134</v>
      </c>
      <c r="B21" s="2" t="s">
        <v>1138</v>
      </c>
      <c r="C21" s="2" t="s">
        <v>37</v>
      </c>
      <c r="D21" s="2" t="s">
        <v>41</v>
      </c>
      <c r="E21" s="2" t="s">
        <v>1139</v>
      </c>
      <c r="F21" s="2" t="s">
        <v>1140</v>
      </c>
      <c r="G21" s="3">
        <v>0</v>
      </c>
      <c r="H21" s="3">
        <v>0</v>
      </c>
      <c r="I21" s="3">
        <v>1.5037621778901666E-6</v>
      </c>
      <c r="J21" s="3">
        <v>1.5037621778901666E-6</v>
      </c>
      <c r="K21" s="6">
        <v>0</v>
      </c>
      <c r="L21" s="3">
        <v>1.5037621778901666E-6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0</v>
      </c>
    </row>
    <row r="22" spans="1:19" x14ac:dyDescent="0.25">
      <c r="A22" s="2" t="s">
        <v>1134</v>
      </c>
      <c r="B22" s="2" t="s">
        <v>1138</v>
      </c>
      <c r="C22" s="2" t="s">
        <v>37</v>
      </c>
      <c r="D22" s="2" t="s">
        <v>42</v>
      </c>
      <c r="E22" s="2" t="s">
        <v>1139</v>
      </c>
      <c r="F22" s="2" t="s">
        <v>1140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0</v>
      </c>
    </row>
    <row r="23" spans="1:19" x14ac:dyDescent="0.25">
      <c r="A23" s="2" t="s">
        <v>1134</v>
      </c>
      <c r="B23" s="2" t="s">
        <v>1138</v>
      </c>
      <c r="C23" s="2" t="s">
        <v>43</v>
      </c>
      <c r="D23" s="2"/>
      <c r="E23" s="2" t="s">
        <v>1139</v>
      </c>
      <c r="F23" s="2" t="s">
        <v>1140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0</v>
      </c>
    </row>
    <row r="24" spans="1:19" x14ac:dyDescent="0.25">
      <c r="A24" s="2" t="s">
        <v>1134</v>
      </c>
      <c r="B24" s="2" t="s">
        <v>1141</v>
      </c>
      <c r="C24" s="2" t="s">
        <v>23</v>
      </c>
      <c r="D24" s="2" t="s">
        <v>24</v>
      </c>
      <c r="E24" s="2" t="s">
        <v>1142</v>
      </c>
      <c r="F24" s="2" t="s">
        <v>1143</v>
      </c>
      <c r="G24" s="3">
        <v>70951.5</v>
      </c>
      <c r="H24" s="3">
        <v>0</v>
      </c>
      <c r="I24" s="3">
        <v>0</v>
      </c>
      <c r="J24" s="3">
        <v>70951.5</v>
      </c>
      <c r="K24" s="6">
        <v>70951.49869978374</v>
      </c>
      <c r="L24" s="3">
        <v>1.3002162595512345E-3</v>
      </c>
      <c r="M24" s="3">
        <v>0</v>
      </c>
      <c r="N24" s="3">
        <v>0</v>
      </c>
      <c r="O24" s="3">
        <v>5.8480807638261467E-5</v>
      </c>
      <c r="P24" s="3">
        <v>5.8480807638261467E-5</v>
      </c>
      <c r="Q24" s="6">
        <v>5.8480806566575928E-5</v>
      </c>
      <c r="R24" s="3">
        <v>1.0716855395188733E-12</v>
      </c>
      <c r="S24" s="3">
        <v>70951.498758264541</v>
      </c>
    </row>
    <row r="25" spans="1:19" x14ac:dyDescent="0.25">
      <c r="A25" s="2" t="s">
        <v>1134</v>
      </c>
      <c r="B25" s="2" t="s">
        <v>1141</v>
      </c>
      <c r="C25" s="2" t="s">
        <v>27</v>
      </c>
      <c r="D25" s="2" t="s">
        <v>193</v>
      </c>
      <c r="E25" s="2" t="s">
        <v>1142</v>
      </c>
      <c r="F25" s="2" t="s">
        <v>1143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1.9493603031150997E-4</v>
      </c>
      <c r="P25" s="3">
        <v>1.9493603031150997E-4</v>
      </c>
      <c r="Q25" s="6">
        <v>1.9493602673922473E-4</v>
      </c>
      <c r="R25" s="3">
        <v>3.5722852356322859E-12</v>
      </c>
      <c r="S25" s="3">
        <v>1.9493602673922473E-4</v>
      </c>
    </row>
    <row r="26" spans="1:19" x14ac:dyDescent="0.25">
      <c r="A26" s="2" t="s">
        <v>1134</v>
      </c>
      <c r="B26" s="2" t="s">
        <v>1141</v>
      </c>
      <c r="C26" s="2" t="s">
        <v>27</v>
      </c>
      <c r="D26" s="2" t="s">
        <v>194</v>
      </c>
      <c r="E26" s="2" t="s">
        <v>1142</v>
      </c>
      <c r="F26" s="2" t="s">
        <v>1143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1.9493603031150997E-4</v>
      </c>
      <c r="P26" s="3">
        <v>1.9493603031150997E-4</v>
      </c>
      <c r="Q26" s="6">
        <v>1.9493602673922473E-4</v>
      </c>
      <c r="R26" s="3">
        <v>3.5722852356322859E-12</v>
      </c>
      <c r="S26" s="3">
        <v>1.9493602673922473E-4</v>
      </c>
    </row>
    <row r="27" spans="1:19" x14ac:dyDescent="0.25">
      <c r="A27" s="2" t="s">
        <v>1134</v>
      </c>
      <c r="B27" s="2" t="s">
        <v>1141</v>
      </c>
      <c r="C27" s="2" t="s">
        <v>27</v>
      </c>
      <c r="D27" s="2" t="s">
        <v>195</v>
      </c>
      <c r="E27" s="2" t="s">
        <v>1142</v>
      </c>
      <c r="F27" s="2" t="s">
        <v>1143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1.9493603031150997E-4</v>
      </c>
      <c r="P27" s="3">
        <v>1.9493603031150997E-4</v>
      </c>
      <c r="Q27" s="6">
        <v>1.9493602673922473E-4</v>
      </c>
      <c r="R27" s="3">
        <v>3.5722852356322859E-12</v>
      </c>
      <c r="S27" s="3">
        <v>1.9493602673922473E-4</v>
      </c>
    </row>
    <row r="28" spans="1:19" x14ac:dyDescent="0.25">
      <c r="A28" s="2" t="s">
        <v>1134</v>
      </c>
      <c r="B28" s="2" t="s">
        <v>1141</v>
      </c>
      <c r="C28" s="2" t="s">
        <v>37</v>
      </c>
      <c r="D28" s="2" t="s">
        <v>38</v>
      </c>
      <c r="E28" s="2" t="s">
        <v>1142</v>
      </c>
      <c r="F28" s="2" t="s">
        <v>1143</v>
      </c>
      <c r="G28" s="3">
        <v>0</v>
      </c>
      <c r="H28" s="3">
        <v>0</v>
      </c>
      <c r="I28" s="3">
        <v>2.3392323782900348E-5</v>
      </c>
      <c r="J28" s="3">
        <v>2.3392323782900348E-5</v>
      </c>
      <c r="K28" s="6">
        <v>2.3392323354226118E-5</v>
      </c>
      <c r="L28" s="3">
        <v>4.2867423003770284E-13</v>
      </c>
      <c r="M28" s="3">
        <v>0</v>
      </c>
      <c r="N28" s="3">
        <v>0</v>
      </c>
      <c r="O28" s="3">
        <v>0</v>
      </c>
      <c r="P28" s="3">
        <v>0</v>
      </c>
      <c r="Q28" s="6">
        <v>0</v>
      </c>
      <c r="R28" s="3">
        <v>0</v>
      </c>
      <c r="S28" s="3">
        <v>2.3392323354226118E-5</v>
      </c>
    </row>
    <row r="29" spans="1:19" x14ac:dyDescent="0.25">
      <c r="A29" s="2" t="s">
        <v>1134</v>
      </c>
      <c r="B29" s="2" t="s">
        <v>1141</v>
      </c>
      <c r="C29" s="2" t="s">
        <v>37</v>
      </c>
      <c r="D29" s="2" t="s">
        <v>39</v>
      </c>
      <c r="E29" s="2" t="s">
        <v>1142</v>
      </c>
      <c r="F29" s="2" t="s">
        <v>1143</v>
      </c>
      <c r="G29" s="3">
        <v>0</v>
      </c>
      <c r="H29" s="3">
        <v>0</v>
      </c>
      <c r="I29" s="3">
        <v>2.3392323782900348E-5</v>
      </c>
      <c r="J29" s="3">
        <v>2.3392323782900348E-5</v>
      </c>
      <c r="K29" s="6">
        <v>2.3392323354226118E-5</v>
      </c>
      <c r="L29" s="3">
        <v>4.2867423003770284E-13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2.3392323354226118E-5</v>
      </c>
    </row>
    <row r="30" spans="1:19" x14ac:dyDescent="0.25">
      <c r="A30" s="2" t="s">
        <v>1134</v>
      </c>
      <c r="B30" s="2" t="s">
        <v>1141</v>
      </c>
      <c r="C30" s="2" t="s">
        <v>37</v>
      </c>
      <c r="D30" s="2" t="s">
        <v>40</v>
      </c>
      <c r="E30" s="2" t="s">
        <v>1142</v>
      </c>
      <c r="F30" s="2" t="s">
        <v>1143</v>
      </c>
      <c r="G30" s="3">
        <v>0</v>
      </c>
      <c r="H30" s="3">
        <v>0</v>
      </c>
      <c r="I30" s="3">
        <v>2.3392323782900348E-5</v>
      </c>
      <c r="J30" s="3">
        <v>2.3392323782900348E-5</v>
      </c>
      <c r="K30" s="6">
        <v>2.3392323354226118E-5</v>
      </c>
      <c r="L30" s="3">
        <v>4.2867423003770284E-13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2.3392323354226118E-5</v>
      </c>
    </row>
    <row r="31" spans="1:19" x14ac:dyDescent="0.25">
      <c r="A31" s="2" t="s">
        <v>1134</v>
      </c>
      <c r="B31" s="2" t="s">
        <v>1141</v>
      </c>
      <c r="C31" s="2" t="s">
        <v>37</v>
      </c>
      <c r="D31" s="2" t="s">
        <v>41</v>
      </c>
      <c r="E31" s="2" t="s">
        <v>1142</v>
      </c>
      <c r="F31" s="2" t="s">
        <v>1143</v>
      </c>
      <c r="G31" s="3">
        <v>0</v>
      </c>
      <c r="H31" s="3">
        <v>0</v>
      </c>
      <c r="I31" s="3">
        <v>2.3392323782900348E-5</v>
      </c>
      <c r="J31" s="3">
        <v>2.3392323782900348E-5</v>
      </c>
      <c r="K31" s="6">
        <v>2.3392323354226118E-5</v>
      </c>
      <c r="L31" s="3">
        <v>4.2867423003770284E-13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2.3392323354226118E-5</v>
      </c>
    </row>
    <row r="32" spans="1:19" x14ac:dyDescent="0.25">
      <c r="A32" s="2" t="s">
        <v>1134</v>
      </c>
      <c r="B32" s="2" t="s">
        <v>1141</v>
      </c>
      <c r="C32" s="2" t="s">
        <v>37</v>
      </c>
      <c r="D32" s="2" t="s">
        <v>42</v>
      </c>
      <c r="E32" s="2" t="s">
        <v>1142</v>
      </c>
      <c r="F32" s="2" t="s">
        <v>1143</v>
      </c>
      <c r="G32" s="3">
        <v>21285.45</v>
      </c>
      <c r="H32" s="3">
        <v>0</v>
      </c>
      <c r="I32" s="3">
        <v>0</v>
      </c>
      <c r="J32" s="3">
        <v>21285.45</v>
      </c>
      <c r="K32" s="6">
        <v>21285.449609935124</v>
      </c>
      <c r="L32" s="3">
        <v>3.900648771377746E-4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21285.449609935124</v>
      </c>
    </row>
    <row r="33" spans="1:19" x14ac:dyDescent="0.25">
      <c r="A33" s="2" t="s">
        <v>1134</v>
      </c>
      <c r="B33" s="2" t="s">
        <v>1141</v>
      </c>
      <c r="C33" s="2" t="s">
        <v>43</v>
      </c>
      <c r="D33" s="2"/>
      <c r="E33" s="2" t="s">
        <v>1142</v>
      </c>
      <c r="F33" s="2" t="s">
        <v>1143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0</v>
      </c>
    </row>
    <row r="34" spans="1:19" x14ac:dyDescent="0.25">
      <c r="A34" s="2" t="s">
        <v>1134</v>
      </c>
      <c r="B34" s="2" t="s">
        <v>1144</v>
      </c>
      <c r="C34" s="2" t="s">
        <v>23</v>
      </c>
      <c r="D34" s="2" t="s">
        <v>24</v>
      </c>
      <c r="E34" s="2" t="s">
        <v>1145</v>
      </c>
      <c r="F34" s="2" t="s">
        <v>1146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0</v>
      </c>
    </row>
    <row r="35" spans="1:19" x14ac:dyDescent="0.25">
      <c r="A35" s="2" t="s">
        <v>1134</v>
      </c>
      <c r="B35" s="2" t="s">
        <v>1144</v>
      </c>
      <c r="C35" s="2" t="s">
        <v>27</v>
      </c>
      <c r="D35" s="2" t="s">
        <v>193</v>
      </c>
      <c r="E35" s="2" t="s">
        <v>1145</v>
      </c>
      <c r="F35" s="2" t="s">
        <v>1146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0</v>
      </c>
    </row>
    <row r="36" spans="1:19" x14ac:dyDescent="0.25">
      <c r="A36" s="2" t="s">
        <v>1134</v>
      </c>
      <c r="B36" s="2" t="s">
        <v>1144</v>
      </c>
      <c r="C36" s="2" t="s">
        <v>27</v>
      </c>
      <c r="D36" s="2" t="s">
        <v>194</v>
      </c>
      <c r="E36" s="2" t="s">
        <v>1145</v>
      </c>
      <c r="F36" s="2" t="s">
        <v>1146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0</v>
      </c>
    </row>
    <row r="37" spans="1:19" x14ac:dyDescent="0.25">
      <c r="A37" s="2" t="s">
        <v>1134</v>
      </c>
      <c r="B37" s="2" t="s">
        <v>1144</v>
      </c>
      <c r="C37" s="2" t="s">
        <v>27</v>
      </c>
      <c r="D37" s="2" t="s">
        <v>195</v>
      </c>
      <c r="E37" s="2" t="s">
        <v>1145</v>
      </c>
      <c r="F37" s="2" t="s">
        <v>1146</v>
      </c>
      <c r="G37" s="3">
        <v>0</v>
      </c>
      <c r="H37" s="3">
        <v>0</v>
      </c>
      <c r="I37" s="3">
        <v>0</v>
      </c>
      <c r="J37" s="3">
        <v>0</v>
      </c>
      <c r="K37" s="6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0</v>
      </c>
    </row>
    <row r="38" spans="1:19" x14ac:dyDescent="0.25">
      <c r="A38" s="2" t="s">
        <v>1134</v>
      </c>
      <c r="B38" s="2" t="s">
        <v>1144</v>
      </c>
      <c r="C38" s="2" t="s">
        <v>37</v>
      </c>
      <c r="D38" s="2" t="s">
        <v>38</v>
      </c>
      <c r="E38" s="2" t="s">
        <v>1145</v>
      </c>
      <c r="F38" s="2" t="s">
        <v>1146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0</v>
      </c>
    </row>
    <row r="39" spans="1:19" x14ac:dyDescent="0.25">
      <c r="A39" s="2" t="s">
        <v>1134</v>
      </c>
      <c r="B39" s="2" t="s">
        <v>1144</v>
      </c>
      <c r="C39" s="2" t="s">
        <v>37</v>
      </c>
      <c r="D39" s="2" t="s">
        <v>39</v>
      </c>
      <c r="E39" s="2" t="s">
        <v>1145</v>
      </c>
      <c r="F39" s="2" t="s">
        <v>1146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6">
        <v>0</v>
      </c>
      <c r="R39" s="3">
        <v>0</v>
      </c>
      <c r="S39" s="3">
        <v>0</v>
      </c>
    </row>
    <row r="40" spans="1:19" x14ac:dyDescent="0.25">
      <c r="A40" s="2" t="s">
        <v>1134</v>
      </c>
      <c r="B40" s="2" t="s">
        <v>1144</v>
      </c>
      <c r="C40" s="2" t="s">
        <v>37</v>
      </c>
      <c r="D40" s="2" t="s">
        <v>40</v>
      </c>
      <c r="E40" s="2" t="s">
        <v>1145</v>
      </c>
      <c r="F40" s="2" t="s">
        <v>1146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6">
        <v>0</v>
      </c>
      <c r="R40" s="3">
        <v>0</v>
      </c>
      <c r="S40" s="3">
        <v>0</v>
      </c>
    </row>
    <row r="41" spans="1:19" x14ac:dyDescent="0.25">
      <c r="A41" s="2" t="s">
        <v>1134</v>
      </c>
      <c r="B41" s="2" t="s">
        <v>1144</v>
      </c>
      <c r="C41" s="2" t="s">
        <v>37</v>
      </c>
      <c r="D41" s="2" t="s">
        <v>41</v>
      </c>
      <c r="E41" s="2" t="s">
        <v>1145</v>
      </c>
      <c r="F41" s="2" t="s">
        <v>1146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6">
        <v>0</v>
      </c>
      <c r="R41" s="3">
        <v>0</v>
      </c>
      <c r="S41" s="3">
        <v>0</v>
      </c>
    </row>
    <row r="42" spans="1:19" x14ac:dyDescent="0.25">
      <c r="A42" s="2" t="s">
        <v>1134</v>
      </c>
      <c r="B42" s="2" t="s">
        <v>1144</v>
      </c>
      <c r="C42" s="2" t="s">
        <v>37</v>
      </c>
      <c r="D42" s="2" t="s">
        <v>42</v>
      </c>
      <c r="E42" s="2" t="s">
        <v>1145</v>
      </c>
      <c r="F42" s="2" t="s">
        <v>1146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0</v>
      </c>
    </row>
    <row r="43" spans="1:19" x14ac:dyDescent="0.25">
      <c r="A43" s="2" t="s">
        <v>1134</v>
      </c>
      <c r="B43" s="2" t="s">
        <v>1144</v>
      </c>
      <c r="C43" s="2" t="s">
        <v>43</v>
      </c>
      <c r="D43" s="2"/>
      <c r="E43" s="2" t="s">
        <v>1145</v>
      </c>
      <c r="F43" s="2" t="s">
        <v>1146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6">
        <v>0</v>
      </c>
      <c r="R43" s="3">
        <v>0</v>
      </c>
      <c r="S43" s="3">
        <v>0</v>
      </c>
    </row>
    <row r="44" spans="1:19" x14ac:dyDescent="0.25">
      <c r="A44" s="2" t="s">
        <v>1134</v>
      </c>
      <c r="B44" s="2" t="s">
        <v>1147</v>
      </c>
      <c r="C44" s="2" t="s">
        <v>23</v>
      </c>
      <c r="D44" s="2" t="s">
        <v>24</v>
      </c>
      <c r="E44" s="2" t="s">
        <v>1148</v>
      </c>
      <c r="F44" s="2" t="s">
        <v>1149</v>
      </c>
      <c r="G44" s="3">
        <v>160921.85999999999</v>
      </c>
      <c r="H44" s="3">
        <v>0</v>
      </c>
      <c r="I44" s="3">
        <v>0</v>
      </c>
      <c r="J44" s="3">
        <v>160921.85999999999</v>
      </c>
      <c r="K44" s="6">
        <v>160921.8706484657</v>
      </c>
      <c r="L44" s="3">
        <v>-1.0648465715348721E-2</v>
      </c>
      <c r="M44" s="3">
        <v>0</v>
      </c>
      <c r="N44" s="3">
        <v>0</v>
      </c>
      <c r="O44" s="3">
        <v>0</v>
      </c>
      <c r="P44" s="3">
        <v>0</v>
      </c>
      <c r="Q44" s="6">
        <v>0</v>
      </c>
      <c r="R44" s="3">
        <v>0</v>
      </c>
      <c r="S44" s="3">
        <v>160921.8706484657</v>
      </c>
    </row>
    <row r="45" spans="1:19" x14ac:dyDescent="0.25">
      <c r="A45" s="2" t="s">
        <v>1134</v>
      </c>
      <c r="B45" s="2" t="s">
        <v>1147</v>
      </c>
      <c r="C45" s="2" t="s">
        <v>27</v>
      </c>
      <c r="D45" s="2" t="s">
        <v>642</v>
      </c>
      <c r="E45" s="2" t="s">
        <v>1148</v>
      </c>
      <c r="F45" s="2" t="s">
        <v>1149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1.4358694315887988E-3</v>
      </c>
      <c r="P45" s="3">
        <v>1.4358694315887988E-3</v>
      </c>
      <c r="Q45" s="6">
        <v>1.4358695266026545E-3</v>
      </c>
      <c r="R45" s="3">
        <v>-9.5013855724163099E-11</v>
      </c>
      <c r="S45" s="3">
        <v>1.4358695266026545E-3</v>
      </c>
    </row>
    <row r="46" spans="1:19" x14ac:dyDescent="0.25">
      <c r="A46" s="2" t="s">
        <v>1134</v>
      </c>
      <c r="B46" s="2" t="s">
        <v>1147</v>
      </c>
      <c r="C46" s="2" t="s">
        <v>27</v>
      </c>
      <c r="D46" s="2" t="s">
        <v>261</v>
      </c>
      <c r="E46" s="2" t="s">
        <v>1148</v>
      </c>
      <c r="F46" s="2" t="s">
        <v>1149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1.4358694315887988E-3</v>
      </c>
      <c r="P46" s="3">
        <v>1.4358694315887988E-3</v>
      </c>
      <c r="Q46" s="6">
        <v>1.4358695266026545E-3</v>
      </c>
      <c r="R46" s="3">
        <v>-9.5013855724163099E-11</v>
      </c>
      <c r="S46" s="3">
        <v>1.4358695266026545E-3</v>
      </c>
    </row>
    <row r="47" spans="1:19" x14ac:dyDescent="0.25">
      <c r="A47" s="2" t="s">
        <v>1134</v>
      </c>
      <c r="B47" s="2" t="s">
        <v>1147</v>
      </c>
      <c r="C47" s="2" t="s">
        <v>27</v>
      </c>
      <c r="D47" s="2" t="s">
        <v>262</v>
      </c>
      <c r="E47" s="2" t="s">
        <v>1148</v>
      </c>
      <c r="F47" s="2" t="s">
        <v>1149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1.4358694315887988E-3</v>
      </c>
      <c r="P47" s="3">
        <v>1.4358694315887988E-3</v>
      </c>
      <c r="Q47" s="6">
        <v>1.4358695266026545E-3</v>
      </c>
      <c r="R47" s="3">
        <v>-9.5013855724163099E-11</v>
      </c>
      <c r="S47" s="3">
        <v>1.4358695266026545E-3</v>
      </c>
    </row>
    <row r="48" spans="1:19" x14ac:dyDescent="0.25">
      <c r="A48" s="2" t="s">
        <v>1134</v>
      </c>
      <c r="B48" s="2" t="s">
        <v>1147</v>
      </c>
      <c r="C48" s="2" t="s">
        <v>27</v>
      </c>
      <c r="D48" s="2" t="s">
        <v>263</v>
      </c>
      <c r="E48" s="2" t="s">
        <v>1148</v>
      </c>
      <c r="F48" s="2" t="s">
        <v>1149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2.5127711123786867E-3</v>
      </c>
      <c r="P48" s="3">
        <v>2.5127711123786867E-3</v>
      </c>
      <c r="Q48" s="6">
        <v>2.5127712786529081E-3</v>
      </c>
      <c r="R48" s="3">
        <v>-1.6627422138801307E-10</v>
      </c>
      <c r="S48" s="3">
        <v>2.5127712786529081E-3</v>
      </c>
    </row>
    <row r="49" spans="1:19" x14ac:dyDescent="0.25">
      <c r="A49" s="2" t="s">
        <v>1134</v>
      </c>
      <c r="B49" s="2" t="s">
        <v>1147</v>
      </c>
      <c r="C49" s="2" t="s">
        <v>37</v>
      </c>
      <c r="D49" s="2" t="s">
        <v>38</v>
      </c>
      <c r="E49" s="2" t="s">
        <v>1148</v>
      </c>
      <c r="F49" s="2" t="s">
        <v>1149</v>
      </c>
      <c r="G49" s="3">
        <v>0</v>
      </c>
      <c r="H49" s="3">
        <v>0</v>
      </c>
      <c r="I49" s="3">
        <v>8.7384575454052538E-4</v>
      </c>
      <c r="J49" s="3">
        <v>8.7384575454052538E-4</v>
      </c>
      <c r="K49" s="6">
        <v>8.7384581236434468E-4</v>
      </c>
      <c r="L49" s="3">
        <v>-5.7823819300459323E-11</v>
      </c>
      <c r="M49" s="3">
        <v>0</v>
      </c>
      <c r="N49" s="3">
        <v>0</v>
      </c>
      <c r="O49" s="3">
        <v>0</v>
      </c>
      <c r="P49" s="3">
        <v>0</v>
      </c>
      <c r="Q49" s="6">
        <v>0</v>
      </c>
      <c r="R49" s="3">
        <v>0</v>
      </c>
      <c r="S49" s="3">
        <v>8.7384581236434468E-4</v>
      </c>
    </row>
    <row r="50" spans="1:19" x14ac:dyDescent="0.25">
      <c r="A50" s="2" t="s">
        <v>1134</v>
      </c>
      <c r="B50" s="2" t="s">
        <v>1147</v>
      </c>
      <c r="C50" s="2" t="s">
        <v>37</v>
      </c>
      <c r="D50" s="2" t="s">
        <v>39</v>
      </c>
      <c r="E50" s="2" t="s">
        <v>1148</v>
      </c>
      <c r="F50" s="2" t="s">
        <v>1149</v>
      </c>
      <c r="G50" s="3">
        <v>0</v>
      </c>
      <c r="H50" s="3">
        <v>0</v>
      </c>
      <c r="I50" s="3">
        <v>8.7384575454052538E-4</v>
      </c>
      <c r="J50" s="3">
        <v>8.7384575454052538E-4</v>
      </c>
      <c r="K50" s="6">
        <v>8.7384581236434468E-4</v>
      </c>
      <c r="L50" s="3">
        <v>-5.7823819300459323E-11</v>
      </c>
      <c r="M50" s="3">
        <v>0</v>
      </c>
      <c r="N50" s="3">
        <v>0</v>
      </c>
      <c r="O50" s="3">
        <v>0</v>
      </c>
      <c r="P50" s="3">
        <v>0</v>
      </c>
      <c r="Q50" s="6">
        <v>0</v>
      </c>
      <c r="R50" s="3">
        <v>0</v>
      </c>
      <c r="S50" s="3">
        <v>8.7384581236434468E-4</v>
      </c>
    </row>
    <row r="51" spans="1:19" x14ac:dyDescent="0.25">
      <c r="A51" s="2" t="s">
        <v>1134</v>
      </c>
      <c r="B51" s="2" t="s">
        <v>1147</v>
      </c>
      <c r="C51" s="2" t="s">
        <v>37</v>
      </c>
      <c r="D51" s="2" t="s">
        <v>40</v>
      </c>
      <c r="E51" s="2" t="s">
        <v>1148</v>
      </c>
      <c r="F51" s="2" t="s">
        <v>1149</v>
      </c>
      <c r="G51" s="3">
        <v>0</v>
      </c>
      <c r="H51" s="3">
        <v>0</v>
      </c>
      <c r="I51" s="3">
        <v>8.7384575454052538E-4</v>
      </c>
      <c r="J51" s="3">
        <v>8.7384575454052538E-4</v>
      </c>
      <c r="K51" s="6">
        <v>8.7384581236434468E-4</v>
      </c>
      <c r="L51" s="3">
        <v>-5.7823819300459323E-11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8.7384581236434468E-4</v>
      </c>
    </row>
    <row r="52" spans="1:19" x14ac:dyDescent="0.25">
      <c r="A52" s="2" t="s">
        <v>1134</v>
      </c>
      <c r="B52" s="2" t="s">
        <v>1147</v>
      </c>
      <c r="C52" s="2" t="s">
        <v>37</v>
      </c>
      <c r="D52" s="2" t="s">
        <v>41</v>
      </c>
      <c r="E52" s="2" t="s">
        <v>1148</v>
      </c>
      <c r="F52" s="2" t="s">
        <v>1149</v>
      </c>
      <c r="G52" s="3">
        <v>0</v>
      </c>
      <c r="H52" s="3">
        <v>0</v>
      </c>
      <c r="I52" s="3">
        <v>8.7384575454052538E-4</v>
      </c>
      <c r="J52" s="3">
        <v>8.7384575454052538E-4</v>
      </c>
      <c r="K52" s="6">
        <v>8.7384581236434468E-4</v>
      </c>
      <c r="L52" s="3">
        <v>-5.7823819300459323E-11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8.7384581236434468E-4</v>
      </c>
    </row>
    <row r="53" spans="1:19" x14ac:dyDescent="0.25">
      <c r="A53" s="2" t="s">
        <v>1134</v>
      </c>
      <c r="B53" s="2" t="s">
        <v>1147</v>
      </c>
      <c r="C53" s="2" t="s">
        <v>37</v>
      </c>
      <c r="D53" s="2" t="s">
        <v>42</v>
      </c>
      <c r="E53" s="2" t="s">
        <v>1148</v>
      </c>
      <c r="F53" s="2" t="s">
        <v>1149</v>
      </c>
      <c r="G53" s="3">
        <v>0</v>
      </c>
      <c r="H53" s="3">
        <v>0</v>
      </c>
      <c r="I53" s="3">
        <v>8.7384557264158502E-4</v>
      </c>
      <c r="J53" s="3">
        <v>8.7384557264158502E-4</v>
      </c>
      <c r="K53" s="6">
        <v>8.7384563046539229E-4</v>
      </c>
      <c r="L53" s="3">
        <v>-5.7823807265815208E-11</v>
      </c>
      <c r="M53" s="3">
        <v>0</v>
      </c>
      <c r="N53" s="3">
        <v>0</v>
      </c>
      <c r="O53" s="3">
        <v>0</v>
      </c>
      <c r="P53" s="3">
        <v>0</v>
      </c>
      <c r="Q53" s="6">
        <v>0</v>
      </c>
      <c r="R53" s="3">
        <v>0</v>
      </c>
      <c r="S53" s="3">
        <v>8.7384563046539229E-4</v>
      </c>
    </row>
    <row r="54" spans="1:19" x14ac:dyDescent="0.25">
      <c r="A54" s="2" t="s">
        <v>1134</v>
      </c>
      <c r="B54" s="2" t="s">
        <v>1147</v>
      </c>
      <c r="C54" s="2" t="s">
        <v>43</v>
      </c>
      <c r="D54" s="2"/>
      <c r="E54" s="2" t="s">
        <v>1148</v>
      </c>
      <c r="F54" s="2" t="s">
        <v>1149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6">
        <v>0</v>
      </c>
      <c r="R54" s="3">
        <v>0</v>
      </c>
      <c r="S54" s="3">
        <v>0</v>
      </c>
    </row>
    <row r="55" spans="1:19" x14ac:dyDescent="0.25">
      <c r="A55" s="2" t="s">
        <v>1134</v>
      </c>
      <c r="B55" s="2" t="s">
        <v>1150</v>
      </c>
      <c r="C55" s="2" t="s">
        <v>23</v>
      </c>
      <c r="D55" s="2" t="s">
        <v>24</v>
      </c>
      <c r="E55" s="2" t="s">
        <v>1151</v>
      </c>
      <c r="F55" s="2" t="s">
        <v>1152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0</v>
      </c>
      <c r="N55" s="3">
        <v>0</v>
      </c>
      <c r="O55" s="3">
        <v>3.549721441231668E-4</v>
      </c>
      <c r="P55" s="3">
        <v>3.549721441231668E-4</v>
      </c>
      <c r="Q55" s="6">
        <v>0</v>
      </c>
      <c r="R55" s="3">
        <v>3.549721441231668E-4</v>
      </c>
      <c r="S55" s="3">
        <v>0</v>
      </c>
    </row>
    <row r="56" spans="1:19" x14ac:dyDescent="0.25">
      <c r="A56" s="2" t="s">
        <v>1134</v>
      </c>
      <c r="B56" s="2" t="s">
        <v>1150</v>
      </c>
      <c r="C56" s="2" t="s">
        <v>27</v>
      </c>
      <c r="D56" s="2" t="s">
        <v>246</v>
      </c>
      <c r="E56" s="2" t="s">
        <v>1151</v>
      </c>
      <c r="F56" s="2" t="s">
        <v>1152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8.8743038941174746E-4</v>
      </c>
      <c r="P56" s="3">
        <v>8.8743038941174746E-4</v>
      </c>
      <c r="Q56" s="6">
        <v>0</v>
      </c>
      <c r="R56" s="3">
        <v>8.8743038941174746E-4</v>
      </c>
      <c r="S56" s="3">
        <v>0</v>
      </c>
    </row>
    <row r="57" spans="1:19" x14ac:dyDescent="0.25">
      <c r="A57" s="2" t="s">
        <v>1134</v>
      </c>
      <c r="B57" s="2" t="s">
        <v>1150</v>
      </c>
      <c r="C57" s="2" t="s">
        <v>27</v>
      </c>
      <c r="D57" s="2" t="s">
        <v>84</v>
      </c>
      <c r="E57" s="2" t="s">
        <v>1151</v>
      </c>
      <c r="F57" s="2" t="s">
        <v>1152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7.2103727143257856E-4</v>
      </c>
      <c r="P57" s="3">
        <v>7.2103727143257856E-4</v>
      </c>
      <c r="Q57" s="6">
        <v>0</v>
      </c>
      <c r="R57" s="3">
        <v>7.2103727143257856E-4</v>
      </c>
      <c r="S57" s="3">
        <v>0</v>
      </c>
    </row>
    <row r="58" spans="1:19" x14ac:dyDescent="0.25">
      <c r="A58" s="2" t="s">
        <v>1134</v>
      </c>
      <c r="B58" s="2" t="s">
        <v>1150</v>
      </c>
      <c r="C58" s="2" t="s">
        <v>27</v>
      </c>
      <c r="D58" s="2" t="s">
        <v>85</v>
      </c>
      <c r="E58" s="2" t="s">
        <v>1151</v>
      </c>
      <c r="F58" s="2" t="s">
        <v>1152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8.8743038941174746E-4</v>
      </c>
      <c r="P58" s="3">
        <v>8.8743038941174746E-4</v>
      </c>
      <c r="Q58" s="6">
        <v>0</v>
      </c>
      <c r="R58" s="3">
        <v>8.8743038941174746E-4</v>
      </c>
      <c r="S58" s="3">
        <v>0</v>
      </c>
    </row>
    <row r="59" spans="1:19" x14ac:dyDescent="0.25">
      <c r="A59" s="2" t="s">
        <v>1134</v>
      </c>
      <c r="B59" s="2" t="s">
        <v>1150</v>
      </c>
      <c r="C59" s="2" t="s">
        <v>27</v>
      </c>
      <c r="D59" s="2" t="s">
        <v>86</v>
      </c>
      <c r="E59" s="2" t="s">
        <v>1151</v>
      </c>
      <c r="F59" s="2" t="s">
        <v>1152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8.8743038941174746E-4</v>
      </c>
      <c r="P59" s="3">
        <v>8.8743038941174746E-4</v>
      </c>
      <c r="Q59" s="6">
        <v>0</v>
      </c>
      <c r="R59" s="3">
        <v>8.8743038941174746E-4</v>
      </c>
      <c r="S59" s="3">
        <v>0</v>
      </c>
    </row>
    <row r="60" spans="1:19" x14ac:dyDescent="0.25">
      <c r="A60" s="2" t="s">
        <v>1134</v>
      </c>
      <c r="B60" s="2" t="s">
        <v>1150</v>
      </c>
      <c r="C60" s="2" t="s">
        <v>37</v>
      </c>
      <c r="D60" s="2" t="s">
        <v>38</v>
      </c>
      <c r="E60" s="2" t="s">
        <v>1151</v>
      </c>
      <c r="F60" s="2" t="s">
        <v>1152</v>
      </c>
      <c r="G60" s="3">
        <v>0</v>
      </c>
      <c r="H60" s="3">
        <v>0</v>
      </c>
      <c r="I60" s="3">
        <v>1.3501876674126834E-4</v>
      </c>
      <c r="J60" s="3">
        <v>1.3501876674126834E-4</v>
      </c>
      <c r="K60" s="6">
        <v>0</v>
      </c>
      <c r="L60" s="3">
        <v>1.3501876674126834E-4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0</v>
      </c>
    </row>
    <row r="61" spans="1:19" x14ac:dyDescent="0.25">
      <c r="A61" s="2" t="s">
        <v>1134</v>
      </c>
      <c r="B61" s="2" t="s">
        <v>1150</v>
      </c>
      <c r="C61" s="2" t="s">
        <v>37</v>
      </c>
      <c r="D61" s="2" t="s">
        <v>39</v>
      </c>
      <c r="E61" s="2" t="s">
        <v>1151</v>
      </c>
      <c r="F61" s="2" t="s">
        <v>1152</v>
      </c>
      <c r="G61" s="3">
        <v>0</v>
      </c>
      <c r="H61" s="3">
        <v>0</v>
      </c>
      <c r="I61" s="3">
        <v>1.3501876674126834E-4</v>
      </c>
      <c r="J61" s="3">
        <v>1.3501876674126834E-4</v>
      </c>
      <c r="K61" s="6">
        <v>0</v>
      </c>
      <c r="L61" s="3">
        <v>1.3501876674126834E-4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0</v>
      </c>
    </row>
    <row r="62" spans="1:19" x14ac:dyDescent="0.25">
      <c r="A62" s="2" t="s">
        <v>1134</v>
      </c>
      <c r="B62" s="2" t="s">
        <v>1150</v>
      </c>
      <c r="C62" s="2" t="s">
        <v>37</v>
      </c>
      <c r="D62" s="2" t="s">
        <v>40</v>
      </c>
      <c r="E62" s="2" t="s">
        <v>1151</v>
      </c>
      <c r="F62" s="2" t="s">
        <v>1152</v>
      </c>
      <c r="G62" s="3">
        <v>0</v>
      </c>
      <c r="H62" s="3">
        <v>0</v>
      </c>
      <c r="I62" s="3">
        <v>1.3501876674126834E-4</v>
      </c>
      <c r="J62" s="3">
        <v>1.3501876674126834E-4</v>
      </c>
      <c r="K62" s="6">
        <v>0</v>
      </c>
      <c r="L62" s="3">
        <v>1.3501876674126834E-4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0</v>
      </c>
    </row>
    <row r="63" spans="1:19" x14ac:dyDescent="0.25">
      <c r="A63" s="2" t="s">
        <v>1134</v>
      </c>
      <c r="B63" s="2" t="s">
        <v>1150</v>
      </c>
      <c r="C63" s="2" t="s">
        <v>37</v>
      </c>
      <c r="D63" s="2" t="s">
        <v>41</v>
      </c>
      <c r="E63" s="2" t="s">
        <v>1151</v>
      </c>
      <c r="F63" s="2" t="s">
        <v>1152</v>
      </c>
      <c r="G63" s="3">
        <v>0</v>
      </c>
      <c r="H63" s="3">
        <v>0</v>
      </c>
      <c r="I63" s="3">
        <v>1.3501876674126834E-4</v>
      </c>
      <c r="J63" s="3">
        <v>1.3501876674126834E-4</v>
      </c>
      <c r="K63" s="6">
        <v>0</v>
      </c>
      <c r="L63" s="3">
        <v>1.3501876674126834E-4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0</v>
      </c>
    </row>
    <row r="64" spans="1:19" x14ac:dyDescent="0.25">
      <c r="A64" s="2" t="s">
        <v>1134</v>
      </c>
      <c r="B64" s="2" t="s">
        <v>1150</v>
      </c>
      <c r="C64" s="2" t="s">
        <v>37</v>
      </c>
      <c r="D64" s="2" t="s">
        <v>42</v>
      </c>
      <c r="E64" s="2" t="s">
        <v>1151</v>
      </c>
      <c r="F64" s="2" t="s">
        <v>1152</v>
      </c>
      <c r="G64" s="3">
        <v>0</v>
      </c>
      <c r="H64" s="3">
        <v>0</v>
      </c>
      <c r="I64" s="3">
        <v>1.3501876674126834E-4</v>
      </c>
      <c r="J64" s="3">
        <v>1.3501876674126834E-4</v>
      </c>
      <c r="K64" s="6">
        <v>0</v>
      </c>
      <c r="L64" s="3">
        <v>1.3501876674126834E-4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0</v>
      </c>
    </row>
    <row r="65" spans="1:19" x14ac:dyDescent="0.25">
      <c r="A65" s="2" t="s">
        <v>1134</v>
      </c>
      <c r="B65" s="2" t="s">
        <v>1150</v>
      </c>
      <c r="C65" s="2" t="s">
        <v>43</v>
      </c>
      <c r="D65" s="2"/>
      <c r="E65" s="2" t="s">
        <v>1151</v>
      </c>
      <c r="F65" s="2" t="s">
        <v>1152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0</v>
      </c>
    </row>
    <row r="66" spans="1:19" x14ac:dyDescent="0.25">
      <c r="A66" s="2" t="s">
        <v>1134</v>
      </c>
      <c r="B66" s="2" t="s">
        <v>1153</v>
      </c>
      <c r="C66" s="2" t="s">
        <v>23</v>
      </c>
      <c r="D66" s="2" t="s">
        <v>24</v>
      </c>
      <c r="E66" s="2" t="s">
        <v>1154</v>
      </c>
      <c r="F66" s="2" t="s">
        <v>1155</v>
      </c>
      <c r="G66" s="3">
        <v>14289.05</v>
      </c>
      <c r="H66" s="3">
        <v>0</v>
      </c>
      <c r="I66" s="3">
        <v>0</v>
      </c>
      <c r="J66" s="3">
        <v>14289.05</v>
      </c>
      <c r="K66" s="6">
        <v>14289.047429647673</v>
      </c>
      <c r="L66" s="3">
        <v>2.5703523260744987E-3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14289.047429647673</v>
      </c>
    </row>
    <row r="67" spans="1:19" x14ac:dyDescent="0.25">
      <c r="A67" s="2" t="s">
        <v>1134</v>
      </c>
      <c r="B67" s="2" t="s">
        <v>1153</v>
      </c>
      <c r="C67" s="2" t="s">
        <v>27</v>
      </c>
      <c r="D67" s="2" t="s">
        <v>193</v>
      </c>
      <c r="E67" s="2" t="s">
        <v>1154</v>
      </c>
      <c r="F67" s="2" t="s">
        <v>1155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-2.6852885639527813E-3</v>
      </c>
      <c r="P67" s="3">
        <v>-2.6852885639527813E-3</v>
      </c>
      <c r="Q67" s="6">
        <v>-2.6852880809159307E-3</v>
      </c>
      <c r="R67" s="3">
        <v>-4.830368505355509E-10</v>
      </c>
      <c r="S67" s="3">
        <v>-2.6852880809159307E-3</v>
      </c>
    </row>
    <row r="68" spans="1:19" x14ac:dyDescent="0.25">
      <c r="A68" s="2" t="s">
        <v>1134</v>
      </c>
      <c r="B68" s="2" t="s">
        <v>1153</v>
      </c>
      <c r="C68" s="2" t="s">
        <v>27</v>
      </c>
      <c r="D68" s="2" t="s">
        <v>194</v>
      </c>
      <c r="E68" s="2" t="s">
        <v>1154</v>
      </c>
      <c r="F68" s="2" t="s">
        <v>1155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-1.1748137476388365E-3</v>
      </c>
      <c r="P68" s="3">
        <v>-1.1748137476388365E-3</v>
      </c>
      <c r="Q68" s="6">
        <v>-1.1748135363102144E-3</v>
      </c>
      <c r="R68" s="3">
        <v>-2.1132862213640857E-10</v>
      </c>
      <c r="S68" s="3">
        <v>-1.1748135363102144E-3</v>
      </c>
    </row>
    <row r="69" spans="1:19" x14ac:dyDescent="0.25">
      <c r="A69" s="2" t="s">
        <v>1134</v>
      </c>
      <c r="B69" s="2" t="s">
        <v>1153</v>
      </c>
      <c r="C69" s="2" t="s">
        <v>27</v>
      </c>
      <c r="D69" s="2" t="s">
        <v>195</v>
      </c>
      <c r="E69" s="2" t="s">
        <v>1154</v>
      </c>
      <c r="F69" s="2" t="s">
        <v>1155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-2.6852885639527813E-3</v>
      </c>
      <c r="P69" s="3">
        <v>-2.6852885639527813E-3</v>
      </c>
      <c r="Q69" s="6">
        <v>-2.6852880809159307E-3</v>
      </c>
      <c r="R69" s="3">
        <v>-4.830368505355509E-10</v>
      </c>
      <c r="S69" s="3">
        <v>-2.6852880809159307E-3</v>
      </c>
    </row>
    <row r="70" spans="1:19" x14ac:dyDescent="0.25">
      <c r="A70" s="2" t="s">
        <v>1134</v>
      </c>
      <c r="B70" s="2" t="s">
        <v>1153</v>
      </c>
      <c r="C70" s="2" t="s">
        <v>37</v>
      </c>
      <c r="D70" s="2" t="s">
        <v>38</v>
      </c>
      <c r="E70" s="2" t="s">
        <v>1154</v>
      </c>
      <c r="F70" s="2" t="s">
        <v>1155</v>
      </c>
      <c r="G70" s="3">
        <v>0</v>
      </c>
      <c r="H70" s="3">
        <v>4286.72</v>
      </c>
      <c r="I70" s="3">
        <v>0</v>
      </c>
      <c r="J70" s="3">
        <v>4286.72</v>
      </c>
      <c r="K70" s="6">
        <v>4286.7192288934029</v>
      </c>
      <c r="L70" s="3">
        <v>7.7110659731260967E-4</v>
      </c>
      <c r="M70" s="3">
        <v>0</v>
      </c>
      <c r="N70" s="3">
        <v>0</v>
      </c>
      <c r="O70" s="3">
        <v>0</v>
      </c>
      <c r="P70" s="3">
        <v>0</v>
      </c>
      <c r="Q70" s="6">
        <v>0</v>
      </c>
      <c r="R70" s="3">
        <v>0</v>
      </c>
      <c r="S70" s="3">
        <v>4286.7192288934029</v>
      </c>
    </row>
    <row r="71" spans="1:19" x14ac:dyDescent="0.25">
      <c r="A71" s="2" t="s">
        <v>1134</v>
      </c>
      <c r="B71" s="2" t="s">
        <v>1153</v>
      </c>
      <c r="C71" s="2" t="s">
        <v>37</v>
      </c>
      <c r="D71" s="2" t="s">
        <v>39</v>
      </c>
      <c r="E71" s="2" t="s">
        <v>1154</v>
      </c>
      <c r="F71" s="2" t="s">
        <v>1155</v>
      </c>
      <c r="G71" s="3">
        <v>0</v>
      </c>
      <c r="H71" s="3">
        <v>4286.72</v>
      </c>
      <c r="I71" s="3">
        <v>0</v>
      </c>
      <c r="J71" s="3">
        <v>4286.72</v>
      </c>
      <c r="K71" s="6">
        <v>4286.7192288934029</v>
      </c>
      <c r="L71" s="3">
        <v>7.7110659731260967E-4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4286.7192288934029</v>
      </c>
    </row>
    <row r="72" spans="1:19" x14ac:dyDescent="0.25">
      <c r="A72" s="2" t="s">
        <v>1134</v>
      </c>
      <c r="B72" s="2" t="s">
        <v>1153</v>
      </c>
      <c r="C72" s="2" t="s">
        <v>37</v>
      </c>
      <c r="D72" s="2" t="s">
        <v>40</v>
      </c>
      <c r="E72" s="2" t="s">
        <v>1154</v>
      </c>
      <c r="F72" s="2" t="s">
        <v>1155</v>
      </c>
      <c r="G72" s="3">
        <v>4286.72</v>
      </c>
      <c r="H72" s="3">
        <v>0</v>
      </c>
      <c r="I72" s="3">
        <v>0</v>
      </c>
      <c r="J72" s="3">
        <v>4286.72</v>
      </c>
      <c r="K72" s="6">
        <v>4286.7192288934029</v>
      </c>
      <c r="L72" s="3">
        <v>7.7110659731260967E-4</v>
      </c>
      <c r="M72" s="3">
        <v>0</v>
      </c>
      <c r="N72" s="3">
        <v>0</v>
      </c>
      <c r="O72" s="3">
        <v>0</v>
      </c>
      <c r="P72" s="3">
        <v>0</v>
      </c>
      <c r="Q72" s="6">
        <v>0</v>
      </c>
      <c r="R72" s="3">
        <v>0</v>
      </c>
      <c r="S72" s="3">
        <v>4286.7192288934029</v>
      </c>
    </row>
    <row r="73" spans="1:19" x14ac:dyDescent="0.25">
      <c r="A73" s="2" t="s">
        <v>1134</v>
      </c>
      <c r="B73" s="2" t="s">
        <v>1153</v>
      </c>
      <c r="C73" s="2" t="s">
        <v>37</v>
      </c>
      <c r="D73" s="2" t="s">
        <v>41</v>
      </c>
      <c r="E73" s="2" t="s">
        <v>1154</v>
      </c>
      <c r="F73" s="2" t="s">
        <v>1155</v>
      </c>
      <c r="G73" s="3">
        <v>0</v>
      </c>
      <c r="H73" s="3">
        <v>4286.72</v>
      </c>
      <c r="I73" s="3">
        <v>0</v>
      </c>
      <c r="J73" s="3">
        <v>4286.72</v>
      </c>
      <c r="K73" s="6">
        <v>4286.7192288934029</v>
      </c>
      <c r="L73" s="3">
        <v>7.7110659731260967E-4</v>
      </c>
      <c r="M73" s="3">
        <v>0</v>
      </c>
      <c r="N73" s="3">
        <v>0</v>
      </c>
      <c r="O73" s="3">
        <v>0</v>
      </c>
      <c r="P73" s="3">
        <v>0</v>
      </c>
      <c r="Q73" s="6">
        <v>0</v>
      </c>
      <c r="R73" s="3">
        <v>0</v>
      </c>
      <c r="S73" s="3">
        <v>4286.7192288934029</v>
      </c>
    </row>
    <row r="74" spans="1:19" x14ac:dyDescent="0.25">
      <c r="A74" s="2" t="s">
        <v>1134</v>
      </c>
      <c r="B74" s="2" t="s">
        <v>1153</v>
      </c>
      <c r="C74" s="2" t="s">
        <v>37</v>
      </c>
      <c r="D74" s="2" t="s">
        <v>42</v>
      </c>
      <c r="E74" s="2" t="s">
        <v>1154</v>
      </c>
      <c r="F74" s="2" t="s">
        <v>1155</v>
      </c>
      <c r="G74" s="3">
        <v>0</v>
      </c>
      <c r="H74" s="3">
        <v>0</v>
      </c>
      <c r="I74" s="3">
        <v>-3.2562095839239191E-4</v>
      </c>
      <c r="J74" s="3">
        <v>-3.2562095839239191E-4</v>
      </c>
      <c r="K74" s="6">
        <v>-3.2562089981882767E-4</v>
      </c>
      <c r="L74" s="3">
        <v>-5.8573564238901393E-11</v>
      </c>
      <c r="M74" s="3">
        <v>0</v>
      </c>
      <c r="N74" s="3">
        <v>0</v>
      </c>
      <c r="O74" s="3">
        <v>0</v>
      </c>
      <c r="P74" s="3">
        <v>0</v>
      </c>
      <c r="Q74" s="6">
        <v>0</v>
      </c>
      <c r="R74" s="3">
        <v>0</v>
      </c>
      <c r="S74" s="3">
        <v>-3.2562089981882767E-4</v>
      </c>
    </row>
    <row r="75" spans="1:19" x14ac:dyDescent="0.25">
      <c r="A75" s="2" t="s">
        <v>1134</v>
      </c>
      <c r="B75" s="2" t="s">
        <v>1153</v>
      </c>
      <c r="C75" s="2" t="s">
        <v>43</v>
      </c>
      <c r="D75" s="2"/>
      <c r="E75" s="2" t="s">
        <v>1154</v>
      </c>
      <c r="F75" s="2" t="s">
        <v>1155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0</v>
      </c>
    </row>
    <row r="76" spans="1:19" x14ac:dyDescent="0.25">
      <c r="A76" s="2" t="s">
        <v>1134</v>
      </c>
      <c r="B76" s="2" t="s">
        <v>1156</v>
      </c>
      <c r="C76" s="2" t="s">
        <v>23</v>
      </c>
      <c r="D76" s="2" t="s">
        <v>24</v>
      </c>
      <c r="E76" s="2" t="s">
        <v>1157</v>
      </c>
      <c r="F76" s="2" t="s">
        <v>1158</v>
      </c>
      <c r="G76" s="3">
        <v>376297.34</v>
      </c>
      <c r="H76" s="3">
        <v>0</v>
      </c>
      <c r="I76" s="3">
        <v>0</v>
      </c>
      <c r="J76" s="3">
        <v>376297.34</v>
      </c>
      <c r="K76" s="6">
        <v>376297.33395896113</v>
      </c>
      <c r="L76" s="3">
        <v>6.0410388978198171E-3</v>
      </c>
      <c r="M76" s="3">
        <v>0</v>
      </c>
      <c r="N76" s="3">
        <v>0</v>
      </c>
      <c r="O76" s="3">
        <v>0</v>
      </c>
      <c r="P76" s="3">
        <v>0</v>
      </c>
      <c r="Q76" s="6">
        <v>0</v>
      </c>
      <c r="R76" s="3">
        <v>0</v>
      </c>
      <c r="S76" s="3">
        <v>376297.33395896113</v>
      </c>
    </row>
    <row r="77" spans="1:19" x14ac:dyDescent="0.25">
      <c r="A77" s="2" t="s">
        <v>1134</v>
      </c>
      <c r="B77" s="2" t="s">
        <v>1156</v>
      </c>
      <c r="C77" s="2" t="s">
        <v>27</v>
      </c>
      <c r="D77" s="2" t="s">
        <v>132</v>
      </c>
      <c r="E77" s="2" t="s">
        <v>1157</v>
      </c>
      <c r="F77" s="2" t="s">
        <v>1158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1.7229099757969379E-3</v>
      </c>
      <c r="P77" s="3">
        <v>1.7229099757969379E-3</v>
      </c>
      <c r="Q77" s="6">
        <v>1.7229099481375178E-3</v>
      </c>
      <c r="R77" s="3">
        <v>2.7659420110195954E-11</v>
      </c>
      <c r="S77" s="3">
        <v>1.7229099481375178E-3</v>
      </c>
    </row>
    <row r="78" spans="1:19" x14ac:dyDescent="0.25">
      <c r="A78" s="2" t="s">
        <v>1134</v>
      </c>
      <c r="B78" s="2" t="s">
        <v>1156</v>
      </c>
      <c r="C78" s="2" t="s">
        <v>27</v>
      </c>
      <c r="D78" s="2" t="s">
        <v>68</v>
      </c>
      <c r="E78" s="2" t="s">
        <v>1157</v>
      </c>
      <c r="F78" s="2" t="s">
        <v>1158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1.7229099757969379E-3</v>
      </c>
      <c r="P78" s="3">
        <v>1.7229099757969379E-3</v>
      </c>
      <c r="Q78" s="6">
        <v>1.7229099481375178E-3</v>
      </c>
      <c r="R78" s="3">
        <v>2.7659420110195954E-11</v>
      </c>
      <c r="S78" s="3">
        <v>1.7229099481375178E-3</v>
      </c>
    </row>
    <row r="79" spans="1:19" x14ac:dyDescent="0.25">
      <c r="A79" s="2" t="s">
        <v>1134</v>
      </c>
      <c r="B79" s="2" t="s">
        <v>1156</v>
      </c>
      <c r="C79" s="2" t="s">
        <v>27</v>
      </c>
      <c r="D79" s="2" t="s">
        <v>496</v>
      </c>
      <c r="E79" s="2" t="s">
        <v>1157</v>
      </c>
      <c r="F79" s="2" t="s">
        <v>1158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4.3072749394923449E-4</v>
      </c>
      <c r="P79" s="3">
        <v>4.3072749394923449E-4</v>
      </c>
      <c r="Q79" s="6">
        <v>4.3072748703437946E-4</v>
      </c>
      <c r="R79" s="3">
        <v>6.9148550275489884E-12</v>
      </c>
      <c r="S79" s="3">
        <v>4.3072748703437946E-4</v>
      </c>
    </row>
    <row r="80" spans="1:19" x14ac:dyDescent="0.25">
      <c r="A80" s="2" t="s">
        <v>1134</v>
      </c>
      <c r="B80" s="2" t="s">
        <v>1156</v>
      </c>
      <c r="C80" s="2" t="s">
        <v>27</v>
      </c>
      <c r="D80" s="2" t="s">
        <v>137</v>
      </c>
      <c r="E80" s="2" t="s">
        <v>1157</v>
      </c>
      <c r="F80" s="2" t="s">
        <v>1158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1.7229099757969379E-3</v>
      </c>
      <c r="P80" s="3">
        <v>1.7229099757969379E-3</v>
      </c>
      <c r="Q80" s="6">
        <v>1.7229099481375178E-3</v>
      </c>
      <c r="R80" s="3">
        <v>2.7659420110195954E-11</v>
      </c>
      <c r="S80" s="3">
        <v>1.7229099481375178E-3</v>
      </c>
    </row>
    <row r="81" spans="1:19" x14ac:dyDescent="0.25">
      <c r="A81" s="2" t="s">
        <v>1134</v>
      </c>
      <c r="B81" s="2" t="s">
        <v>1156</v>
      </c>
      <c r="C81" s="2" t="s">
        <v>27</v>
      </c>
      <c r="D81" s="2" t="s">
        <v>138</v>
      </c>
      <c r="E81" s="2" t="s">
        <v>1157</v>
      </c>
      <c r="F81" s="2" t="s">
        <v>1158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1.7229099757969379E-3</v>
      </c>
      <c r="P81" s="3">
        <v>1.7229099757969379E-3</v>
      </c>
      <c r="Q81" s="6">
        <v>1.7229099481375178E-3</v>
      </c>
      <c r="R81" s="3">
        <v>2.7659420110195954E-11</v>
      </c>
      <c r="S81" s="3">
        <v>1.7229099481375178E-3</v>
      </c>
    </row>
    <row r="82" spans="1:19" x14ac:dyDescent="0.25">
      <c r="A82" s="2" t="s">
        <v>1134</v>
      </c>
      <c r="B82" s="2" t="s">
        <v>1156</v>
      </c>
      <c r="C82" s="2" t="s">
        <v>37</v>
      </c>
      <c r="D82" s="2" t="s">
        <v>70</v>
      </c>
      <c r="E82" s="2" t="s">
        <v>1157</v>
      </c>
      <c r="F82" s="2" t="s">
        <v>1158</v>
      </c>
      <c r="G82" s="3">
        <v>0</v>
      </c>
      <c r="H82" s="3">
        <v>0</v>
      </c>
      <c r="I82" s="3">
        <v>3.2766679942142218E-4</v>
      </c>
      <c r="J82" s="3">
        <v>3.2766679942142218E-4</v>
      </c>
      <c r="K82" s="6">
        <v>3.2766679416109301E-4</v>
      </c>
      <c r="L82" s="3">
        <v>5.2603291731193047E-12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3.2766679416109301E-4</v>
      </c>
    </row>
    <row r="83" spans="1:19" x14ac:dyDescent="0.25">
      <c r="A83" s="2" t="s">
        <v>1134</v>
      </c>
      <c r="B83" s="2" t="s">
        <v>1156</v>
      </c>
      <c r="C83" s="2" t="s">
        <v>37</v>
      </c>
      <c r="D83" s="2" t="s">
        <v>71</v>
      </c>
      <c r="E83" s="2" t="s">
        <v>1157</v>
      </c>
      <c r="F83" s="2" t="s">
        <v>1158</v>
      </c>
      <c r="G83" s="3">
        <v>0</v>
      </c>
      <c r="H83" s="3">
        <v>0</v>
      </c>
      <c r="I83" s="3">
        <v>3.2766679942142218E-4</v>
      </c>
      <c r="J83" s="3">
        <v>3.2766679942142218E-4</v>
      </c>
      <c r="K83" s="6">
        <v>3.2766679416109301E-4</v>
      </c>
      <c r="L83" s="3">
        <v>5.2603291731193047E-12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3.2766679416109301E-4</v>
      </c>
    </row>
    <row r="84" spans="1:19" x14ac:dyDescent="0.25">
      <c r="A84" s="2" t="s">
        <v>1134</v>
      </c>
      <c r="B84" s="2" t="s">
        <v>1156</v>
      </c>
      <c r="C84" s="2" t="s">
        <v>37</v>
      </c>
      <c r="D84" s="2" t="s">
        <v>72</v>
      </c>
      <c r="E84" s="2" t="s">
        <v>1157</v>
      </c>
      <c r="F84" s="2" t="s">
        <v>1158</v>
      </c>
      <c r="G84" s="3">
        <v>0</v>
      </c>
      <c r="H84" s="3">
        <v>0</v>
      </c>
      <c r="I84" s="3">
        <v>3.2766679942142218E-4</v>
      </c>
      <c r="J84" s="3">
        <v>3.2766679942142218E-4</v>
      </c>
      <c r="K84" s="6">
        <v>3.2766679416109301E-4</v>
      </c>
      <c r="L84" s="3">
        <v>5.2603291731193047E-12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3.2766679416109301E-4</v>
      </c>
    </row>
    <row r="85" spans="1:19" x14ac:dyDescent="0.25">
      <c r="A85" s="2" t="s">
        <v>1134</v>
      </c>
      <c r="B85" s="2" t="s">
        <v>1156</v>
      </c>
      <c r="C85" s="2" t="s">
        <v>37</v>
      </c>
      <c r="D85" s="2" t="s">
        <v>73</v>
      </c>
      <c r="E85" s="2" t="s">
        <v>1157</v>
      </c>
      <c r="F85" s="2" t="s">
        <v>1158</v>
      </c>
      <c r="G85" s="3">
        <v>0</v>
      </c>
      <c r="H85" s="3">
        <v>0</v>
      </c>
      <c r="I85" s="3">
        <v>3.2766679942142218E-4</v>
      </c>
      <c r="J85" s="3">
        <v>3.2766679942142218E-4</v>
      </c>
      <c r="K85" s="6">
        <v>3.2766679416109301E-4</v>
      </c>
      <c r="L85" s="3">
        <v>5.2603291731193047E-12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3.2766679416109301E-4</v>
      </c>
    </row>
    <row r="86" spans="1:19" x14ac:dyDescent="0.25">
      <c r="A86" s="2" t="s">
        <v>1134</v>
      </c>
      <c r="B86" s="2" t="s">
        <v>1156</v>
      </c>
      <c r="C86" s="2" t="s">
        <v>37</v>
      </c>
      <c r="D86" s="2" t="s">
        <v>74</v>
      </c>
      <c r="E86" s="2" t="s">
        <v>1157</v>
      </c>
      <c r="F86" s="2" t="s">
        <v>1158</v>
      </c>
      <c r="G86" s="3">
        <v>0</v>
      </c>
      <c r="H86" s="3">
        <v>0</v>
      </c>
      <c r="I86" s="3">
        <v>3.2766682852525264E-4</v>
      </c>
      <c r="J86" s="3">
        <v>3.2766682852525264E-4</v>
      </c>
      <c r="K86" s="6">
        <v>3.2766682326492298E-4</v>
      </c>
      <c r="L86" s="3">
        <v>5.2603296610102823E-12</v>
      </c>
      <c r="M86" s="3">
        <v>0</v>
      </c>
      <c r="N86" s="3">
        <v>0</v>
      </c>
      <c r="O86" s="3">
        <v>0</v>
      </c>
      <c r="P86" s="3">
        <v>0</v>
      </c>
      <c r="Q86" s="6">
        <v>0</v>
      </c>
      <c r="R86" s="3">
        <v>0</v>
      </c>
      <c r="S86" s="3">
        <v>3.2766682326492298E-4</v>
      </c>
    </row>
    <row r="87" spans="1:19" x14ac:dyDescent="0.25">
      <c r="A87" s="2" t="s">
        <v>1134</v>
      </c>
      <c r="B87" s="2" t="s">
        <v>1156</v>
      </c>
      <c r="C87" s="2" t="s">
        <v>43</v>
      </c>
      <c r="D87" s="2"/>
      <c r="E87" s="2" t="s">
        <v>1157</v>
      </c>
      <c r="F87" s="2" t="s">
        <v>1158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0</v>
      </c>
      <c r="P87" s="3">
        <v>0</v>
      </c>
      <c r="Q87" s="6">
        <v>0</v>
      </c>
      <c r="R87" s="3">
        <v>0</v>
      </c>
      <c r="S87" s="3">
        <v>0</v>
      </c>
    </row>
    <row r="88" spans="1:19" x14ac:dyDescent="0.25">
      <c r="A88" s="2" t="s">
        <v>1134</v>
      </c>
      <c r="B88" s="2" t="s">
        <v>1159</v>
      </c>
      <c r="C88" s="2" t="s">
        <v>23</v>
      </c>
      <c r="D88" s="2" t="s">
        <v>24</v>
      </c>
      <c r="E88" s="2" t="s">
        <v>1160</v>
      </c>
      <c r="F88" s="2" t="s">
        <v>1161</v>
      </c>
      <c r="G88" s="3">
        <v>940698.27</v>
      </c>
      <c r="H88" s="3">
        <v>0</v>
      </c>
      <c r="I88" s="3">
        <v>0</v>
      </c>
      <c r="J88" s="3">
        <v>940698.27</v>
      </c>
      <c r="K88" s="6">
        <v>940698.27107427584</v>
      </c>
      <c r="L88" s="3">
        <v>-1.0742758167907596E-3</v>
      </c>
      <c r="M88" s="3">
        <v>0</v>
      </c>
      <c r="N88" s="3">
        <v>0</v>
      </c>
      <c r="O88" s="3">
        <v>0</v>
      </c>
      <c r="P88" s="3">
        <v>0</v>
      </c>
      <c r="Q88" s="6">
        <v>0</v>
      </c>
      <c r="R88" s="3">
        <v>0</v>
      </c>
      <c r="S88" s="3">
        <v>940698.27107427584</v>
      </c>
    </row>
    <row r="89" spans="1:19" x14ac:dyDescent="0.25">
      <c r="A89" s="2" t="s">
        <v>1134</v>
      </c>
      <c r="B89" s="2" t="s">
        <v>1159</v>
      </c>
      <c r="C89" s="2" t="s">
        <v>27</v>
      </c>
      <c r="D89" s="2" t="s">
        <v>48</v>
      </c>
      <c r="E89" s="2" t="s">
        <v>1160</v>
      </c>
      <c r="F89" s="2" t="s">
        <v>1161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6.5417320001870394E-5</v>
      </c>
      <c r="P89" s="3">
        <v>6.5417320001870394E-5</v>
      </c>
      <c r="Q89" s="6">
        <v>6.5417320076576857E-5</v>
      </c>
      <c r="R89" s="3">
        <v>-7.4706462804136065E-14</v>
      </c>
      <c r="S89" s="3">
        <v>6.5417320076576857E-5</v>
      </c>
    </row>
    <row r="90" spans="1:19" x14ac:dyDescent="0.25">
      <c r="A90" s="2" t="s">
        <v>1134</v>
      </c>
      <c r="B90" s="2" t="s">
        <v>1159</v>
      </c>
      <c r="C90" s="2" t="s">
        <v>27</v>
      </c>
      <c r="D90" s="2" t="s">
        <v>49</v>
      </c>
      <c r="E90" s="2" t="s">
        <v>1160</v>
      </c>
      <c r="F90" s="2" t="s">
        <v>1161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6.5417320001870394E-5</v>
      </c>
      <c r="P90" s="3">
        <v>6.5417320001870394E-5</v>
      </c>
      <c r="Q90" s="6">
        <v>6.5417320076576857E-5</v>
      </c>
      <c r="R90" s="3">
        <v>-7.4706462804136065E-14</v>
      </c>
      <c r="S90" s="3">
        <v>6.5417320076576857E-5</v>
      </c>
    </row>
    <row r="91" spans="1:19" x14ac:dyDescent="0.25">
      <c r="A91" s="2" t="s">
        <v>1134</v>
      </c>
      <c r="B91" s="2" t="s">
        <v>1159</v>
      </c>
      <c r="C91" s="2" t="s">
        <v>27</v>
      </c>
      <c r="D91" s="2" t="s">
        <v>50</v>
      </c>
      <c r="E91" s="2" t="s">
        <v>1160</v>
      </c>
      <c r="F91" s="2" t="s">
        <v>1161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6.5417320001870394E-5</v>
      </c>
      <c r="P91" s="3">
        <v>6.5417320001870394E-5</v>
      </c>
      <c r="Q91" s="6">
        <v>6.5417320076576857E-5</v>
      </c>
      <c r="R91" s="3">
        <v>-7.4706462804136065E-14</v>
      </c>
      <c r="S91" s="3">
        <v>6.5417320076576857E-5</v>
      </c>
    </row>
    <row r="92" spans="1:19" x14ac:dyDescent="0.25">
      <c r="A92" s="2" t="s">
        <v>1134</v>
      </c>
      <c r="B92" s="2" t="s">
        <v>1159</v>
      </c>
      <c r="C92" s="2" t="s">
        <v>27</v>
      </c>
      <c r="D92" s="2" t="s">
        <v>51</v>
      </c>
      <c r="E92" s="2" t="s">
        <v>1160</v>
      </c>
      <c r="F92" s="2" t="s">
        <v>1161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1.3772063539363444E-5</v>
      </c>
      <c r="P92" s="3">
        <v>1.3772063539363444E-5</v>
      </c>
      <c r="Q92" s="6">
        <v>1.3772063555091116E-5</v>
      </c>
      <c r="R92" s="3">
        <v>-1.5727672189234064E-14</v>
      </c>
      <c r="S92" s="3">
        <v>1.3772063555091116E-5</v>
      </c>
    </row>
    <row r="93" spans="1:19" x14ac:dyDescent="0.25">
      <c r="A93" s="2" t="s">
        <v>1134</v>
      </c>
      <c r="B93" s="2" t="s">
        <v>1159</v>
      </c>
      <c r="C93" s="2" t="s">
        <v>27</v>
      </c>
      <c r="D93" s="2" t="s">
        <v>52</v>
      </c>
      <c r="E93" s="2" t="s">
        <v>1160</v>
      </c>
      <c r="F93" s="2" t="s">
        <v>1161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6.5417320001870394E-5</v>
      </c>
      <c r="P93" s="3">
        <v>6.5417320001870394E-5</v>
      </c>
      <c r="Q93" s="6">
        <v>6.5417320076576857E-5</v>
      </c>
      <c r="R93" s="3">
        <v>-7.4706462804136065E-14</v>
      </c>
      <c r="S93" s="3">
        <v>6.5417320076576857E-5</v>
      </c>
    </row>
    <row r="94" spans="1:19" x14ac:dyDescent="0.25">
      <c r="A94" s="2" t="s">
        <v>1134</v>
      </c>
      <c r="B94" s="2" t="s">
        <v>1159</v>
      </c>
      <c r="C94" s="2" t="s">
        <v>27</v>
      </c>
      <c r="D94" s="2" t="s">
        <v>163</v>
      </c>
      <c r="E94" s="2" t="s">
        <v>1160</v>
      </c>
      <c r="F94" s="2" t="s">
        <v>1161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8.0696307122707367E-5</v>
      </c>
      <c r="P94" s="3">
        <v>8.0696307122707367E-5</v>
      </c>
      <c r="Q94" s="6">
        <v>8.069630721486241E-5</v>
      </c>
      <c r="R94" s="3">
        <v>-9.2155043361977218E-14</v>
      </c>
      <c r="S94" s="3">
        <v>8.069630721486241E-5</v>
      </c>
    </row>
    <row r="95" spans="1:19" x14ac:dyDescent="0.25">
      <c r="A95" s="2" t="s">
        <v>1134</v>
      </c>
      <c r="B95" s="2" t="s">
        <v>1159</v>
      </c>
      <c r="C95" s="2" t="s">
        <v>27</v>
      </c>
      <c r="D95" s="2" t="s">
        <v>164</v>
      </c>
      <c r="E95" s="2" t="s">
        <v>1160</v>
      </c>
      <c r="F95" s="2" t="s">
        <v>1161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8.0696307122707367E-5</v>
      </c>
      <c r="P95" s="3">
        <v>8.0696307122707367E-5</v>
      </c>
      <c r="Q95" s="6">
        <v>8.069630721486241E-5</v>
      </c>
      <c r="R95" s="3">
        <v>-9.2155043361977218E-14</v>
      </c>
      <c r="S95" s="3">
        <v>8.069630721486241E-5</v>
      </c>
    </row>
    <row r="96" spans="1:19" x14ac:dyDescent="0.25">
      <c r="A96" s="2" t="s">
        <v>1134</v>
      </c>
      <c r="B96" s="2" t="s">
        <v>1159</v>
      </c>
      <c r="C96" s="2" t="s">
        <v>27</v>
      </c>
      <c r="D96" s="2" t="s">
        <v>165</v>
      </c>
      <c r="E96" s="2" t="s">
        <v>1160</v>
      </c>
      <c r="F96" s="2" t="s">
        <v>1161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8.0696307122707367E-5</v>
      </c>
      <c r="P96" s="3">
        <v>8.0696307122707367E-5</v>
      </c>
      <c r="Q96" s="6">
        <v>8.069630721486241E-5</v>
      </c>
      <c r="R96" s="3">
        <v>-9.2155043361977218E-14</v>
      </c>
      <c r="S96" s="3">
        <v>8.069630721486241E-5</v>
      </c>
    </row>
    <row r="97" spans="1:19" x14ac:dyDescent="0.25">
      <c r="A97" s="2" t="s">
        <v>1134</v>
      </c>
      <c r="B97" s="2" t="s">
        <v>1159</v>
      </c>
      <c r="C97" s="2" t="s">
        <v>27</v>
      </c>
      <c r="D97" s="2" t="s">
        <v>166</v>
      </c>
      <c r="E97" s="2" t="s">
        <v>1160</v>
      </c>
      <c r="F97" s="2" t="s">
        <v>1161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0</v>
      </c>
      <c r="N97" s="3">
        <v>0</v>
      </c>
      <c r="O97" s="3">
        <v>1.6988706192933023E-5</v>
      </c>
      <c r="P97" s="3">
        <v>1.6988706192933023E-5</v>
      </c>
      <c r="Q97" s="6">
        <v>1.6988706212334096E-5</v>
      </c>
      <c r="R97" s="3">
        <v>-1.9401072816425252E-14</v>
      </c>
      <c r="S97" s="3">
        <v>1.6988706212334096E-5</v>
      </c>
    </row>
    <row r="98" spans="1:19" x14ac:dyDescent="0.25">
      <c r="A98" s="2" t="s">
        <v>1134</v>
      </c>
      <c r="B98" s="2" t="s">
        <v>1159</v>
      </c>
      <c r="C98" s="2" t="s">
        <v>27</v>
      </c>
      <c r="D98" s="2" t="s">
        <v>167</v>
      </c>
      <c r="E98" s="2" t="s">
        <v>1160</v>
      </c>
      <c r="F98" s="2" t="s">
        <v>1161</v>
      </c>
      <c r="G98" s="3">
        <v>0</v>
      </c>
      <c r="H98" s="3">
        <v>0</v>
      </c>
      <c r="I98" s="3">
        <v>0</v>
      </c>
      <c r="J98" s="3">
        <v>0</v>
      </c>
      <c r="K98" s="6">
        <v>0</v>
      </c>
      <c r="L98" s="3">
        <v>0</v>
      </c>
      <c r="M98" s="3">
        <v>0</v>
      </c>
      <c r="N98" s="3">
        <v>0</v>
      </c>
      <c r="O98" s="3">
        <v>8.0696307122707367E-5</v>
      </c>
      <c r="P98" s="3">
        <v>8.0696307122707367E-5</v>
      </c>
      <c r="Q98" s="6">
        <v>8.069630721486241E-5</v>
      </c>
      <c r="R98" s="3">
        <v>-9.2155043361977218E-14</v>
      </c>
      <c r="S98" s="3">
        <v>8.069630721486241E-5</v>
      </c>
    </row>
    <row r="99" spans="1:19" x14ac:dyDescent="0.25">
      <c r="A99" s="2" t="s">
        <v>1134</v>
      </c>
      <c r="B99" s="2" t="s">
        <v>1159</v>
      </c>
      <c r="C99" s="2" t="s">
        <v>27</v>
      </c>
      <c r="D99" s="2" t="s">
        <v>28</v>
      </c>
      <c r="E99" s="2" t="s">
        <v>1160</v>
      </c>
      <c r="F99" s="2" t="s">
        <v>1161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0</v>
      </c>
      <c r="N99" s="3">
        <v>0</v>
      </c>
      <c r="O99" s="3">
        <v>4.8632733523845673E-5</v>
      </c>
      <c r="P99" s="3">
        <v>4.8632733523845673E-5</v>
      </c>
      <c r="Q99" s="6">
        <v>4.8632733579384173E-5</v>
      </c>
      <c r="R99" s="3">
        <v>-5.5538500231058774E-14</v>
      </c>
      <c r="S99" s="3">
        <v>4.8632733579384173E-5</v>
      </c>
    </row>
    <row r="100" spans="1:19" x14ac:dyDescent="0.25">
      <c r="A100" s="2" t="s">
        <v>1134</v>
      </c>
      <c r="B100" s="2" t="s">
        <v>1159</v>
      </c>
      <c r="C100" s="2" t="s">
        <v>27</v>
      </c>
      <c r="D100" s="2" t="s">
        <v>29</v>
      </c>
      <c r="E100" s="2" t="s">
        <v>1160</v>
      </c>
      <c r="F100" s="2" t="s">
        <v>1161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4.8632733523845673E-5</v>
      </c>
      <c r="P100" s="3">
        <v>4.8632733523845673E-5</v>
      </c>
      <c r="Q100" s="6">
        <v>4.8632733579384173E-5</v>
      </c>
      <c r="R100" s="3">
        <v>-5.5538500231058774E-14</v>
      </c>
      <c r="S100" s="3">
        <v>4.8632733579384173E-5</v>
      </c>
    </row>
    <row r="101" spans="1:19" x14ac:dyDescent="0.25">
      <c r="A101" s="2" t="s">
        <v>1134</v>
      </c>
      <c r="B101" s="2" t="s">
        <v>1159</v>
      </c>
      <c r="C101" s="2" t="s">
        <v>27</v>
      </c>
      <c r="D101" s="2" t="s">
        <v>30</v>
      </c>
      <c r="E101" s="2" t="s">
        <v>1160</v>
      </c>
      <c r="F101" s="2" t="s">
        <v>1161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4.8632733523845673E-5</v>
      </c>
      <c r="P101" s="3">
        <v>4.8632733523845673E-5</v>
      </c>
      <c r="Q101" s="6">
        <v>4.8632733579384173E-5</v>
      </c>
      <c r="R101" s="3">
        <v>-5.5538500231058774E-14</v>
      </c>
      <c r="S101" s="3">
        <v>4.8632733579384173E-5</v>
      </c>
    </row>
    <row r="102" spans="1:19" x14ac:dyDescent="0.25">
      <c r="A102" s="2" t="s">
        <v>1134</v>
      </c>
      <c r="B102" s="2" t="s">
        <v>1159</v>
      </c>
      <c r="C102" s="2" t="s">
        <v>27</v>
      </c>
      <c r="D102" s="2" t="s">
        <v>31</v>
      </c>
      <c r="E102" s="2" t="s">
        <v>1160</v>
      </c>
      <c r="F102" s="2" t="s">
        <v>1161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4.8632733523845673E-5</v>
      </c>
      <c r="P102" s="3">
        <v>4.8632733523845673E-5</v>
      </c>
      <c r="Q102" s="6">
        <v>4.8632733579384173E-5</v>
      </c>
      <c r="R102" s="3">
        <v>-5.5538500231058774E-14</v>
      </c>
      <c r="S102" s="3">
        <v>4.8632733579384173E-5</v>
      </c>
    </row>
    <row r="103" spans="1:19" x14ac:dyDescent="0.25">
      <c r="A103" s="2" t="s">
        <v>1134</v>
      </c>
      <c r="B103" s="2" t="s">
        <v>1159</v>
      </c>
      <c r="C103" s="2" t="s">
        <v>27</v>
      </c>
      <c r="D103" s="2" t="s">
        <v>32</v>
      </c>
      <c r="E103" s="2" t="s">
        <v>1160</v>
      </c>
      <c r="F103" s="2" t="s">
        <v>1161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4.8632733523845673E-5</v>
      </c>
      <c r="P103" s="3">
        <v>4.8632733523845673E-5</v>
      </c>
      <c r="Q103" s="6">
        <v>4.8632733579384173E-5</v>
      </c>
      <c r="R103" s="3">
        <v>-5.5538500231058774E-14</v>
      </c>
      <c r="S103" s="3">
        <v>4.8632733579384173E-5</v>
      </c>
    </row>
    <row r="104" spans="1:19" x14ac:dyDescent="0.25">
      <c r="A104" s="2" t="s">
        <v>1134</v>
      </c>
      <c r="B104" s="2" t="s">
        <v>1159</v>
      </c>
      <c r="C104" s="2" t="s">
        <v>27</v>
      </c>
      <c r="D104" s="2" t="s">
        <v>33</v>
      </c>
      <c r="E104" s="2" t="s">
        <v>1160</v>
      </c>
      <c r="F104" s="2" t="s">
        <v>1161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4.8632733523845673E-5</v>
      </c>
      <c r="P104" s="3">
        <v>4.8632733523845673E-5</v>
      </c>
      <c r="Q104" s="6">
        <v>4.8632733579384173E-5</v>
      </c>
      <c r="R104" s="3">
        <v>-5.5538500231058774E-14</v>
      </c>
      <c r="S104" s="3">
        <v>4.8632733579384173E-5</v>
      </c>
    </row>
    <row r="105" spans="1:19" x14ac:dyDescent="0.25">
      <c r="A105" s="2" t="s">
        <v>1134</v>
      </c>
      <c r="B105" s="2" t="s">
        <v>1159</v>
      </c>
      <c r="C105" s="2" t="s">
        <v>27</v>
      </c>
      <c r="D105" s="2" t="s">
        <v>34</v>
      </c>
      <c r="E105" s="2" t="s">
        <v>1160</v>
      </c>
      <c r="F105" s="2" t="s">
        <v>1161</v>
      </c>
      <c r="G105" s="3">
        <v>0</v>
      </c>
      <c r="H105" s="3">
        <v>0</v>
      </c>
      <c r="I105" s="3">
        <v>0</v>
      </c>
      <c r="J105" s="3">
        <v>0</v>
      </c>
      <c r="K105" s="6">
        <v>0</v>
      </c>
      <c r="L105" s="3">
        <v>0</v>
      </c>
      <c r="M105" s="3">
        <v>0</v>
      </c>
      <c r="N105" s="3">
        <v>0</v>
      </c>
      <c r="O105" s="3">
        <v>4.8632733523845673E-5</v>
      </c>
      <c r="P105" s="3">
        <v>4.8632733523845673E-5</v>
      </c>
      <c r="Q105" s="6">
        <v>4.8632733579384173E-5</v>
      </c>
      <c r="R105" s="3">
        <v>-5.5538500231058774E-14</v>
      </c>
      <c r="S105" s="3">
        <v>4.8632733579384173E-5</v>
      </c>
    </row>
    <row r="106" spans="1:19" x14ac:dyDescent="0.25">
      <c r="A106" s="2" t="s">
        <v>1134</v>
      </c>
      <c r="B106" s="2" t="s">
        <v>1159</v>
      </c>
      <c r="C106" s="2" t="s">
        <v>27</v>
      </c>
      <c r="D106" s="2" t="s">
        <v>35</v>
      </c>
      <c r="E106" s="2" t="s">
        <v>1160</v>
      </c>
      <c r="F106" s="2" t="s">
        <v>1161</v>
      </c>
      <c r="G106" s="3">
        <v>0</v>
      </c>
      <c r="H106" s="3">
        <v>0</v>
      </c>
      <c r="I106" s="3">
        <v>0</v>
      </c>
      <c r="J106" s="3">
        <v>0</v>
      </c>
      <c r="K106" s="6">
        <v>0</v>
      </c>
      <c r="L106" s="3">
        <v>0</v>
      </c>
      <c r="M106" s="3">
        <v>0</v>
      </c>
      <c r="N106" s="3">
        <v>0</v>
      </c>
      <c r="O106" s="3">
        <v>4.8632733523845673E-5</v>
      </c>
      <c r="P106" s="3">
        <v>4.8632733523845673E-5</v>
      </c>
      <c r="Q106" s="6">
        <v>4.8632733579384173E-5</v>
      </c>
      <c r="R106" s="3">
        <v>-5.5538500231058774E-14</v>
      </c>
      <c r="S106" s="3">
        <v>4.8632733579384173E-5</v>
      </c>
    </row>
    <row r="107" spans="1:19" x14ac:dyDescent="0.25">
      <c r="A107" s="2" t="s">
        <v>1134</v>
      </c>
      <c r="B107" s="2" t="s">
        <v>1159</v>
      </c>
      <c r="C107" s="2" t="s">
        <v>27</v>
      </c>
      <c r="D107" s="2" t="s">
        <v>36</v>
      </c>
      <c r="E107" s="2" t="s">
        <v>1160</v>
      </c>
      <c r="F107" s="2" t="s">
        <v>1161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4.8632733523845673E-5</v>
      </c>
      <c r="P107" s="3">
        <v>4.8632733523845673E-5</v>
      </c>
      <c r="Q107" s="6">
        <v>4.8632733579384173E-5</v>
      </c>
      <c r="R107" s="3">
        <v>-5.5538500231058774E-14</v>
      </c>
      <c r="S107" s="3">
        <v>4.8632733579384173E-5</v>
      </c>
    </row>
    <row r="108" spans="1:19" x14ac:dyDescent="0.25">
      <c r="A108" s="2" t="s">
        <v>1134</v>
      </c>
      <c r="B108" s="2" t="s">
        <v>1159</v>
      </c>
      <c r="C108" s="2" t="s">
        <v>37</v>
      </c>
      <c r="D108" s="2" t="s">
        <v>38</v>
      </c>
      <c r="E108" s="2" t="s">
        <v>1160</v>
      </c>
      <c r="F108" s="2" t="s">
        <v>1161</v>
      </c>
      <c r="G108" s="3">
        <v>0</v>
      </c>
      <c r="H108" s="3">
        <v>0</v>
      </c>
      <c r="I108" s="3">
        <v>4.0048966184258461E-5</v>
      </c>
      <c r="J108" s="3">
        <v>4.0048966184258461E-5</v>
      </c>
      <c r="K108" s="6">
        <v>4.004896622999431E-5</v>
      </c>
      <c r="L108" s="3">
        <v>-4.5735848918856958E-14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4.004896622999431E-5</v>
      </c>
    </row>
    <row r="109" spans="1:19" x14ac:dyDescent="0.25">
      <c r="A109" s="2" t="s">
        <v>1134</v>
      </c>
      <c r="B109" s="2" t="s">
        <v>1159</v>
      </c>
      <c r="C109" s="2" t="s">
        <v>37</v>
      </c>
      <c r="D109" s="2" t="s">
        <v>39</v>
      </c>
      <c r="E109" s="2" t="s">
        <v>1160</v>
      </c>
      <c r="F109" s="2" t="s">
        <v>1161</v>
      </c>
      <c r="G109" s="3">
        <v>0</v>
      </c>
      <c r="H109" s="3">
        <v>0</v>
      </c>
      <c r="I109" s="3">
        <v>4.0048966184258461E-5</v>
      </c>
      <c r="J109" s="3">
        <v>4.0048966184258461E-5</v>
      </c>
      <c r="K109" s="6">
        <v>4.004896622999431E-5</v>
      </c>
      <c r="L109" s="3">
        <v>-4.5735848918856958E-14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4.004896622999431E-5</v>
      </c>
    </row>
    <row r="110" spans="1:19" x14ac:dyDescent="0.25">
      <c r="A110" s="2" t="s">
        <v>1134</v>
      </c>
      <c r="B110" s="2" t="s">
        <v>1159</v>
      </c>
      <c r="C110" s="2" t="s">
        <v>37</v>
      </c>
      <c r="D110" s="2" t="s">
        <v>40</v>
      </c>
      <c r="E110" s="2" t="s">
        <v>1160</v>
      </c>
      <c r="F110" s="2" t="s">
        <v>1161</v>
      </c>
      <c r="G110" s="3">
        <v>0</v>
      </c>
      <c r="H110" s="3">
        <v>0</v>
      </c>
      <c r="I110" s="3">
        <v>4.0048966184258461E-5</v>
      </c>
      <c r="J110" s="3">
        <v>4.0048966184258461E-5</v>
      </c>
      <c r="K110" s="6">
        <v>4.004896622999431E-5</v>
      </c>
      <c r="L110" s="3">
        <v>-4.5735848918856958E-14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4.004896622999431E-5</v>
      </c>
    </row>
    <row r="111" spans="1:19" x14ac:dyDescent="0.25">
      <c r="A111" s="2" t="s">
        <v>1134</v>
      </c>
      <c r="B111" s="2" t="s">
        <v>1159</v>
      </c>
      <c r="C111" s="2" t="s">
        <v>37</v>
      </c>
      <c r="D111" s="2" t="s">
        <v>41</v>
      </c>
      <c r="E111" s="2" t="s">
        <v>1160</v>
      </c>
      <c r="F111" s="2" t="s">
        <v>1161</v>
      </c>
      <c r="G111" s="3">
        <v>0</v>
      </c>
      <c r="H111" s="3">
        <v>0</v>
      </c>
      <c r="I111" s="3">
        <v>4.0048966184258461E-5</v>
      </c>
      <c r="J111" s="3">
        <v>4.0048966184258461E-5</v>
      </c>
      <c r="K111" s="6">
        <v>4.004896622999431E-5</v>
      </c>
      <c r="L111" s="3">
        <v>-4.5735848918856958E-14</v>
      </c>
      <c r="M111" s="3">
        <v>0</v>
      </c>
      <c r="N111" s="3">
        <v>0</v>
      </c>
      <c r="O111" s="3">
        <v>0</v>
      </c>
      <c r="P111" s="3">
        <v>0</v>
      </c>
      <c r="Q111" s="6">
        <v>0</v>
      </c>
      <c r="R111" s="3">
        <v>0</v>
      </c>
      <c r="S111" s="3">
        <v>4.004896622999431E-5</v>
      </c>
    </row>
    <row r="112" spans="1:19" x14ac:dyDescent="0.25">
      <c r="A112" s="2" t="s">
        <v>1134</v>
      </c>
      <c r="B112" s="2" t="s">
        <v>1159</v>
      </c>
      <c r="C112" s="2" t="s">
        <v>37</v>
      </c>
      <c r="D112" s="2" t="s">
        <v>42</v>
      </c>
      <c r="E112" s="2" t="s">
        <v>1160</v>
      </c>
      <c r="F112" s="2" t="s">
        <v>1161</v>
      </c>
      <c r="G112" s="3">
        <v>0</v>
      </c>
      <c r="H112" s="3">
        <v>0</v>
      </c>
      <c r="I112" s="3">
        <v>4.0048966184258461E-5</v>
      </c>
      <c r="J112" s="3">
        <v>4.0048966184258461E-5</v>
      </c>
      <c r="K112" s="6">
        <v>4.004896622999431E-5</v>
      </c>
      <c r="L112" s="3">
        <v>-4.5735848918856958E-14</v>
      </c>
      <c r="M112" s="3">
        <v>0</v>
      </c>
      <c r="N112" s="3">
        <v>0</v>
      </c>
      <c r="O112" s="3">
        <v>0</v>
      </c>
      <c r="P112" s="3">
        <v>0</v>
      </c>
      <c r="Q112" s="6">
        <v>0</v>
      </c>
      <c r="R112" s="3">
        <v>0</v>
      </c>
      <c r="S112" s="3">
        <v>4.004896622999431E-5</v>
      </c>
    </row>
    <row r="113" spans="1:19" x14ac:dyDescent="0.25">
      <c r="A113" s="2" t="s">
        <v>1134</v>
      </c>
      <c r="B113" s="2" t="s">
        <v>1159</v>
      </c>
      <c r="C113" s="2" t="s">
        <v>43</v>
      </c>
      <c r="D113" s="2"/>
      <c r="E113" s="2" t="s">
        <v>1160</v>
      </c>
      <c r="F113" s="2" t="s">
        <v>1161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6">
        <v>0</v>
      </c>
      <c r="R113" s="3">
        <v>0</v>
      </c>
      <c r="S113" s="3">
        <v>0</v>
      </c>
    </row>
    <row r="114" spans="1:19" x14ac:dyDescent="0.25">
      <c r="A114" s="2" t="s">
        <v>1134</v>
      </c>
      <c r="B114" s="2" t="s">
        <v>1162</v>
      </c>
      <c r="C114" s="2" t="s">
        <v>23</v>
      </c>
      <c r="D114" s="2" t="s">
        <v>24</v>
      </c>
      <c r="E114" s="2" t="s">
        <v>1163</v>
      </c>
      <c r="F114" s="2" t="s">
        <v>1164</v>
      </c>
      <c r="G114" s="3">
        <v>554617.19999999995</v>
      </c>
      <c r="H114" s="3">
        <v>0</v>
      </c>
      <c r="I114" s="3">
        <v>0</v>
      </c>
      <c r="J114" s="3">
        <v>554617.19999999995</v>
      </c>
      <c r="K114" s="6">
        <v>554617.20063337183</v>
      </c>
      <c r="L114" s="3">
        <v>-6.3337187748402357E-4</v>
      </c>
      <c r="M114" s="3">
        <v>0</v>
      </c>
      <c r="N114" s="3">
        <v>0</v>
      </c>
      <c r="O114" s="3">
        <v>0</v>
      </c>
      <c r="P114" s="3">
        <v>0</v>
      </c>
      <c r="Q114" s="6">
        <v>0</v>
      </c>
      <c r="R114" s="3">
        <v>0</v>
      </c>
      <c r="S114" s="3">
        <v>554617.20063337183</v>
      </c>
    </row>
    <row r="115" spans="1:19" x14ac:dyDescent="0.25">
      <c r="A115" s="2" t="s">
        <v>1134</v>
      </c>
      <c r="B115" s="2" t="s">
        <v>1162</v>
      </c>
      <c r="C115" s="2" t="s">
        <v>27</v>
      </c>
      <c r="D115" s="2" t="s">
        <v>48</v>
      </c>
      <c r="E115" s="2" t="s">
        <v>1163</v>
      </c>
      <c r="F115" s="2" t="s">
        <v>1164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7.6094991527497768E-5</v>
      </c>
      <c r="P115" s="3">
        <v>7.6094991527497768E-5</v>
      </c>
      <c r="Q115" s="6">
        <v>7.6094991614398118E-5</v>
      </c>
      <c r="R115" s="3">
        <v>-8.6900349112808972E-14</v>
      </c>
      <c r="S115" s="3">
        <v>7.6094991614398118E-5</v>
      </c>
    </row>
    <row r="116" spans="1:19" x14ac:dyDescent="0.25">
      <c r="A116" s="2" t="s">
        <v>1134</v>
      </c>
      <c r="B116" s="2" t="s">
        <v>1162</v>
      </c>
      <c r="C116" s="2" t="s">
        <v>27</v>
      </c>
      <c r="D116" s="2" t="s">
        <v>49</v>
      </c>
      <c r="E116" s="2" t="s">
        <v>1163</v>
      </c>
      <c r="F116" s="2" t="s">
        <v>1164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7.6094991527497768E-5</v>
      </c>
      <c r="P116" s="3">
        <v>7.6094991527497768E-5</v>
      </c>
      <c r="Q116" s="6">
        <v>7.6094991614398118E-5</v>
      </c>
      <c r="R116" s="3">
        <v>-8.6900349112808972E-14</v>
      </c>
      <c r="S116" s="3">
        <v>7.6094991614398118E-5</v>
      </c>
    </row>
    <row r="117" spans="1:19" x14ac:dyDescent="0.25">
      <c r="A117" s="2" t="s">
        <v>1134</v>
      </c>
      <c r="B117" s="2" t="s">
        <v>1162</v>
      </c>
      <c r="C117" s="2" t="s">
        <v>27</v>
      </c>
      <c r="D117" s="2" t="s">
        <v>50</v>
      </c>
      <c r="E117" s="2" t="s">
        <v>1163</v>
      </c>
      <c r="F117" s="2" t="s">
        <v>1164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7.6094991527497768E-5</v>
      </c>
      <c r="P117" s="3">
        <v>7.6094991527497768E-5</v>
      </c>
      <c r="Q117" s="6">
        <v>7.6094991614398118E-5</v>
      </c>
      <c r="R117" s="3">
        <v>-8.6900349112808972E-14</v>
      </c>
      <c r="S117" s="3">
        <v>7.6094991614398118E-5</v>
      </c>
    </row>
    <row r="118" spans="1:19" x14ac:dyDescent="0.25">
      <c r="A118" s="2" t="s">
        <v>1134</v>
      </c>
      <c r="B118" s="2" t="s">
        <v>1162</v>
      </c>
      <c r="C118" s="2" t="s">
        <v>27</v>
      </c>
      <c r="D118" s="2" t="s">
        <v>51</v>
      </c>
      <c r="E118" s="2" t="s">
        <v>1163</v>
      </c>
      <c r="F118" s="2" t="s">
        <v>1164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1.9023747881874442E-5</v>
      </c>
      <c r="P118" s="3">
        <v>1.9023747881874442E-5</v>
      </c>
      <c r="Q118" s="6">
        <v>1.9023747903599529E-5</v>
      </c>
      <c r="R118" s="3">
        <v>-2.1725087278202243E-14</v>
      </c>
      <c r="S118" s="3">
        <v>1.9023747903599529E-5</v>
      </c>
    </row>
    <row r="119" spans="1:19" x14ac:dyDescent="0.25">
      <c r="A119" s="2" t="s">
        <v>1134</v>
      </c>
      <c r="B119" s="2" t="s">
        <v>1162</v>
      </c>
      <c r="C119" s="2" t="s">
        <v>27</v>
      </c>
      <c r="D119" s="2" t="s">
        <v>52</v>
      </c>
      <c r="E119" s="2" t="s">
        <v>1163</v>
      </c>
      <c r="F119" s="2" t="s">
        <v>1164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1.9023747881874442E-5</v>
      </c>
      <c r="P119" s="3">
        <v>1.9023747881874442E-5</v>
      </c>
      <c r="Q119" s="6">
        <v>1.9023747903599529E-5</v>
      </c>
      <c r="R119" s="3">
        <v>-2.1725087278202243E-14</v>
      </c>
      <c r="S119" s="3">
        <v>1.9023747903599529E-5</v>
      </c>
    </row>
    <row r="120" spans="1:19" x14ac:dyDescent="0.25">
      <c r="A120" s="2" t="s">
        <v>1134</v>
      </c>
      <c r="B120" s="2" t="s">
        <v>1162</v>
      </c>
      <c r="C120" s="2" t="s">
        <v>27</v>
      </c>
      <c r="D120" s="2" t="s">
        <v>59</v>
      </c>
      <c r="E120" s="2" t="s">
        <v>1163</v>
      </c>
      <c r="F120" s="2" t="s">
        <v>1164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4.0050013922154903E-5</v>
      </c>
      <c r="P120" s="3">
        <v>4.0050013922154903E-5</v>
      </c>
      <c r="Q120" s="6">
        <v>4.0050013967891952E-5</v>
      </c>
      <c r="R120" s="3">
        <v>-4.573704831751027E-14</v>
      </c>
      <c r="S120" s="3">
        <v>4.0050013967891952E-5</v>
      </c>
    </row>
    <row r="121" spans="1:19" x14ac:dyDescent="0.25">
      <c r="A121" s="2" t="s">
        <v>1134</v>
      </c>
      <c r="B121" s="2" t="s">
        <v>1162</v>
      </c>
      <c r="C121" s="2" t="s">
        <v>27</v>
      </c>
      <c r="D121" s="2" t="s">
        <v>60</v>
      </c>
      <c r="E121" s="2" t="s">
        <v>1163</v>
      </c>
      <c r="F121" s="2" t="s">
        <v>1164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4.0050013922154903E-5</v>
      </c>
      <c r="P121" s="3">
        <v>4.0050013922154903E-5</v>
      </c>
      <c r="Q121" s="6">
        <v>4.0050013967891952E-5</v>
      </c>
      <c r="R121" s="3">
        <v>-4.573704831751027E-14</v>
      </c>
      <c r="S121" s="3">
        <v>4.0050013967891952E-5</v>
      </c>
    </row>
    <row r="122" spans="1:19" x14ac:dyDescent="0.25">
      <c r="A122" s="2" t="s">
        <v>1134</v>
      </c>
      <c r="B122" s="2" t="s">
        <v>1162</v>
      </c>
      <c r="C122" s="2" t="s">
        <v>27</v>
      </c>
      <c r="D122" s="2" t="s">
        <v>61</v>
      </c>
      <c r="E122" s="2" t="s">
        <v>1163</v>
      </c>
      <c r="F122" s="2" t="s">
        <v>1164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4.0050013922154903E-5</v>
      </c>
      <c r="P122" s="3">
        <v>4.0050013922154903E-5</v>
      </c>
      <c r="Q122" s="6">
        <v>4.0050013967891952E-5</v>
      </c>
      <c r="R122" s="3">
        <v>-4.573704831751027E-14</v>
      </c>
      <c r="S122" s="3">
        <v>4.0050013967891952E-5</v>
      </c>
    </row>
    <row r="123" spans="1:19" x14ac:dyDescent="0.25">
      <c r="A123" s="2" t="s">
        <v>1134</v>
      </c>
      <c r="B123" s="2" t="s">
        <v>1162</v>
      </c>
      <c r="C123" s="2" t="s">
        <v>27</v>
      </c>
      <c r="D123" s="2" t="s">
        <v>97</v>
      </c>
      <c r="E123" s="2" t="s">
        <v>1163</v>
      </c>
      <c r="F123" s="2" t="s">
        <v>1164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2.0025006961077452E-5</v>
      </c>
      <c r="P123" s="3">
        <v>2.0025006961077452E-5</v>
      </c>
      <c r="Q123" s="6">
        <v>2.0025006983945976E-5</v>
      </c>
      <c r="R123" s="3">
        <v>-2.2868524158755135E-14</v>
      </c>
      <c r="S123" s="3">
        <v>2.0025006983945976E-5</v>
      </c>
    </row>
    <row r="124" spans="1:19" x14ac:dyDescent="0.25">
      <c r="A124" s="2" t="s">
        <v>1134</v>
      </c>
      <c r="B124" s="2" t="s">
        <v>1162</v>
      </c>
      <c r="C124" s="2" t="s">
        <v>27</v>
      </c>
      <c r="D124" s="2" t="s">
        <v>98</v>
      </c>
      <c r="E124" s="2" t="s">
        <v>1163</v>
      </c>
      <c r="F124" s="2" t="s">
        <v>1164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2.0025006961077452E-5</v>
      </c>
      <c r="P124" s="3">
        <v>2.0025006961077452E-5</v>
      </c>
      <c r="Q124" s="6">
        <v>2.0025006983945976E-5</v>
      </c>
      <c r="R124" s="3">
        <v>-2.2868524158755135E-14</v>
      </c>
      <c r="S124" s="3">
        <v>2.0025006983945976E-5</v>
      </c>
    </row>
    <row r="125" spans="1:19" x14ac:dyDescent="0.25">
      <c r="A125" s="2" t="s">
        <v>1134</v>
      </c>
      <c r="B125" s="2" t="s">
        <v>1162</v>
      </c>
      <c r="C125" s="2" t="s">
        <v>27</v>
      </c>
      <c r="D125" s="2" t="s">
        <v>99</v>
      </c>
      <c r="E125" s="2" t="s">
        <v>1163</v>
      </c>
      <c r="F125" s="2" t="s">
        <v>1164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2.0025006961077452E-5</v>
      </c>
      <c r="P125" s="3">
        <v>2.0025006961077452E-5</v>
      </c>
      <c r="Q125" s="6">
        <v>2.0025006983945976E-5</v>
      </c>
      <c r="R125" s="3">
        <v>-2.2868524158755135E-14</v>
      </c>
      <c r="S125" s="3">
        <v>2.0025006983945976E-5</v>
      </c>
    </row>
    <row r="126" spans="1:19" x14ac:dyDescent="0.25">
      <c r="A126" s="2" t="s">
        <v>1134</v>
      </c>
      <c r="B126" s="2" t="s">
        <v>1162</v>
      </c>
      <c r="C126" s="2" t="s">
        <v>27</v>
      </c>
      <c r="D126" s="2" t="s">
        <v>100</v>
      </c>
      <c r="E126" s="2" t="s">
        <v>1163</v>
      </c>
      <c r="F126" s="2" t="s">
        <v>1164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2.0025006961077452E-5</v>
      </c>
      <c r="P126" s="3">
        <v>2.0025006961077452E-5</v>
      </c>
      <c r="Q126" s="6">
        <v>2.0025006983945976E-5</v>
      </c>
      <c r="R126" s="3">
        <v>-2.2868524158755135E-14</v>
      </c>
      <c r="S126" s="3">
        <v>2.0025006983945976E-5</v>
      </c>
    </row>
    <row r="127" spans="1:19" x14ac:dyDescent="0.25">
      <c r="A127" s="2" t="s">
        <v>1134</v>
      </c>
      <c r="B127" s="2" t="s">
        <v>1162</v>
      </c>
      <c r="C127" s="2" t="s">
        <v>27</v>
      </c>
      <c r="D127" s="2" t="s">
        <v>101</v>
      </c>
      <c r="E127" s="2" t="s">
        <v>1163</v>
      </c>
      <c r="F127" s="2" t="s">
        <v>1164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2.0025006961077452E-5</v>
      </c>
      <c r="P127" s="3">
        <v>2.0025006961077452E-5</v>
      </c>
      <c r="Q127" s="6">
        <v>2.0025006983945976E-5</v>
      </c>
      <c r="R127" s="3">
        <v>-2.2868524158755135E-14</v>
      </c>
      <c r="S127" s="3">
        <v>2.0025006983945976E-5</v>
      </c>
    </row>
    <row r="128" spans="1:19" x14ac:dyDescent="0.25">
      <c r="A128" s="2" t="s">
        <v>1134</v>
      </c>
      <c r="B128" s="2" t="s">
        <v>1162</v>
      </c>
      <c r="C128" s="2" t="s">
        <v>27</v>
      </c>
      <c r="D128" s="2" t="s">
        <v>102</v>
      </c>
      <c r="E128" s="2" t="s">
        <v>1163</v>
      </c>
      <c r="F128" s="2" t="s">
        <v>1164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2.0025006961077452E-5</v>
      </c>
      <c r="P128" s="3">
        <v>2.0025006961077452E-5</v>
      </c>
      <c r="Q128" s="6">
        <v>2.0025006983945976E-5</v>
      </c>
      <c r="R128" s="3">
        <v>-2.2868524158755135E-14</v>
      </c>
      <c r="S128" s="3">
        <v>2.0025006983945976E-5</v>
      </c>
    </row>
    <row r="129" spans="1:19" x14ac:dyDescent="0.25">
      <c r="A129" s="2" t="s">
        <v>1134</v>
      </c>
      <c r="B129" s="2" t="s">
        <v>1162</v>
      </c>
      <c r="C129" s="2" t="s">
        <v>37</v>
      </c>
      <c r="D129" s="2" t="s">
        <v>38</v>
      </c>
      <c r="E129" s="2" t="s">
        <v>1163</v>
      </c>
      <c r="F129" s="2" t="s">
        <v>1164</v>
      </c>
      <c r="G129" s="3">
        <v>0</v>
      </c>
      <c r="H129" s="3">
        <v>0</v>
      </c>
      <c r="I129" s="3">
        <v>2.3612083168700337E-5</v>
      </c>
      <c r="J129" s="3">
        <v>2.3612083168700337E-5</v>
      </c>
      <c r="K129" s="6">
        <v>2.3612083195665296E-5</v>
      </c>
      <c r="L129" s="3">
        <v>-2.6964958450793539E-14</v>
      </c>
      <c r="M129" s="3">
        <v>0</v>
      </c>
      <c r="N129" s="3">
        <v>0</v>
      </c>
      <c r="O129" s="3">
        <v>0</v>
      </c>
      <c r="P129" s="3">
        <v>0</v>
      </c>
      <c r="Q129" s="6">
        <v>0</v>
      </c>
      <c r="R129" s="3">
        <v>0</v>
      </c>
      <c r="S129" s="3">
        <v>2.3612083195665296E-5</v>
      </c>
    </row>
    <row r="130" spans="1:19" x14ac:dyDescent="0.25">
      <c r="A130" s="2" t="s">
        <v>1134</v>
      </c>
      <c r="B130" s="2" t="s">
        <v>1162</v>
      </c>
      <c r="C130" s="2" t="s">
        <v>37</v>
      </c>
      <c r="D130" s="2" t="s">
        <v>39</v>
      </c>
      <c r="E130" s="2" t="s">
        <v>1163</v>
      </c>
      <c r="F130" s="2" t="s">
        <v>1164</v>
      </c>
      <c r="G130" s="3">
        <v>0</v>
      </c>
      <c r="H130" s="3">
        <v>0</v>
      </c>
      <c r="I130" s="3">
        <v>2.3612083168700337E-5</v>
      </c>
      <c r="J130" s="3">
        <v>2.3612083168700337E-5</v>
      </c>
      <c r="K130" s="6">
        <v>2.3612083195665296E-5</v>
      </c>
      <c r="L130" s="3">
        <v>-2.6964958450793539E-14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2.3612083195665296E-5</v>
      </c>
    </row>
    <row r="131" spans="1:19" x14ac:dyDescent="0.25">
      <c r="A131" s="2" t="s">
        <v>1134</v>
      </c>
      <c r="B131" s="2" t="s">
        <v>1162</v>
      </c>
      <c r="C131" s="2" t="s">
        <v>37</v>
      </c>
      <c r="D131" s="2" t="s">
        <v>40</v>
      </c>
      <c r="E131" s="2" t="s">
        <v>1163</v>
      </c>
      <c r="F131" s="2" t="s">
        <v>1164</v>
      </c>
      <c r="G131" s="3">
        <v>0</v>
      </c>
      <c r="H131" s="3">
        <v>0</v>
      </c>
      <c r="I131" s="3">
        <v>2.3612083168700337E-5</v>
      </c>
      <c r="J131" s="3">
        <v>2.3612083168700337E-5</v>
      </c>
      <c r="K131" s="6">
        <v>2.3612083195665296E-5</v>
      </c>
      <c r="L131" s="3">
        <v>-2.6964958450793539E-14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2.3612083195665296E-5</v>
      </c>
    </row>
    <row r="132" spans="1:19" x14ac:dyDescent="0.25">
      <c r="A132" s="2" t="s">
        <v>1134</v>
      </c>
      <c r="B132" s="2" t="s">
        <v>1162</v>
      </c>
      <c r="C132" s="2" t="s">
        <v>37</v>
      </c>
      <c r="D132" s="2" t="s">
        <v>41</v>
      </c>
      <c r="E132" s="2" t="s">
        <v>1163</v>
      </c>
      <c r="F132" s="2" t="s">
        <v>1164</v>
      </c>
      <c r="G132" s="3">
        <v>0</v>
      </c>
      <c r="H132" s="3">
        <v>0</v>
      </c>
      <c r="I132" s="3">
        <v>2.3612083168700337E-5</v>
      </c>
      <c r="J132" s="3">
        <v>2.3612083168700337E-5</v>
      </c>
      <c r="K132" s="6">
        <v>2.3612083195665296E-5</v>
      </c>
      <c r="L132" s="3">
        <v>-2.6964958450793539E-14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2.3612083195665296E-5</v>
      </c>
    </row>
    <row r="133" spans="1:19" x14ac:dyDescent="0.25">
      <c r="A133" s="2" t="s">
        <v>1134</v>
      </c>
      <c r="B133" s="2" t="s">
        <v>1162</v>
      </c>
      <c r="C133" s="2" t="s">
        <v>37</v>
      </c>
      <c r="D133" s="2" t="s">
        <v>42</v>
      </c>
      <c r="E133" s="2" t="s">
        <v>1163</v>
      </c>
      <c r="F133" s="2" t="s">
        <v>1164</v>
      </c>
      <c r="G133" s="3">
        <v>0</v>
      </c>
      <c r="H133" s="3">
        <v>0</v>
      </c>
      <c r="I133" s="3">
        <v>2.3612083168700337E-5</v>
      </c>
      <c r="J133" s="3">
        <v>2.3612083168700337E-5</v>
      </c>
      <c r="K133" s="6">
        <v>2.3612083195665296E-5</v>
      </c>
      <c r="L133" s="3">
        <v>-2.6964958450793539E-14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2.3612083195665296E-5</v>
      </c>
    </row>
    <row r="134" spans="1:19" x14ac:dyDescent="0.25">
      <c r="A134" s="2" t="s">
        <v>1134</v>
      </c>
      <c r="B134" s="2" t="s">
        <v>1162</v>
      </c>
      <c r="C134" s="2" t="s">
        <v>43</v>
      </c>
      <c r="D134" s="2"/>
      <c r="E134" s="2" t="s">
        <v>1163</v>
      </c>
      <c r="F134" s="2" t="s">
        <v>1164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0</v>
      </c>
      <c r="P134" s="3">
        <v>0</v>
      </c>
      <c r="Q134" s="6">
        <v>0</v>
      </c>
      <c r="R134" s="3">
        <v>0</v>
      </c>
      <c r="S134" s="3">
        <v>0</v>
      </c>
    </row>
    <row r="135" spans="1:19" x14ac:dyDescent="0.25">
      <c r="A135" s="2" t="s">
        <v>1134</v>
      </c>
      <c r="B135" s="2" t="s">
        <v>1165</v>
      </c>
      <c r="C135" s="2" t="s">
        <v>23</v>
      </c>
      <c r="D135" s="2" t="s">
        <v>24</v>
      </c>
      <c r="E135" s="2" t="s">
        <v>1166</v>
      </c>
      <c r="F135" s="2" t="s">
        <v>1167</v>
      </c>
      <c r="G135" s="3">
        <v>99068.63</v>
      </c>
      <c r="H135" s="3">
        <v>0</v>
      </c>
      <c r="I135" s="3">
        <v>0</v>
      </c>
      <c r="J135" s="3">
        <v>99068.63</v>
      </c>
      <c r="K135" s="6">
        <v>99068.615121847746</v>
      </c>
      <c r="L135" s="3">
        <v>1.4878152258461341E-2</v>
      </c>
      <c r="M135" s="3">
        <v>0</v>
      </c>
      <c r="N135" s="3">
        <v>0</v>
      </c>
      <c r="O135" s="3">
        <v>0</v>
      </c>
      <c r="P135" s="3">
        <v>0</v>
      </c>
      <c r="Q135" s="6">
        <v>0</v>
      </c>
      <c r="R135" s="3">
        <v>0</v>
      </c>
      <c r="S135" s="3">
        <v>99068.615121847746</v>
      </c>
    </row>
    <row r="136" spans="1:19" x14ac:dyDescent="0.25">
      <c r="A136" s="2" t="s">
        <v>1134</v>
      </c>
      <c r="B136" s="2" t="s">
        <v>1165</v>
      </c>
      <c r="C136" s="2" t="s">
        <v>27</v>
      </c>
      <c r="D136" s="2" t="s">
        <v>261</v>
      </c>
      <c r="E136" s="2" t="s">
        <v>1166</v>
      </c>
      <c r="F136" s="2" t="s">
        <v>1167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1.0280011338181794E-5</v>
      </c>
      <c r="P136" s="3">
        <v>1.0280011338181794E-5</v>
      </c>
      <c r="Q136" s="6">
        <v>1.0280009794327055E-5</v>
      </c>
      <c r="R136" s="3">
        <v>1.5438547386033633E-12</v>
      </c>
      <c r="S136" s="3">
        <v>1.0280009794327055E-5</v>
      </c>
    </row>
    <row r="137" spans="1:19" x14ac:dyDescent="0.25">
      <c r="A137" s="2" t="s">
        <v>1134</v>
      </c>
      <c r="B137" s="2" t="s">
        <v>1165</v>
      </c>
      <c r="C137" s="2" t="s">
        <v>27</v>
      </c>
      <c r="D137" s="2" t="s">
        <v>262</v>
      </c>
      <c r="E137" s="2" t="s">
        <v>1166</v>
      </c>
      <c r="F137" s="2" t="s">
        <v>1167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2.3497152142226696E-5</v>
      </c>
      <c r="P137" s="3">
        <v>2.3497152142226696E-5</v>
      </c>
      <c r="Q137" s="6">
        <v>2.3497148613418361E-5</v>
      </c>
      <c r="R137" s="3">
        <v>3.5288083354923297E-12</v>
      </c>
      <c r="S137" s="3">
        <v>2.3497148613418361E-5</v>
      </c>
    </row>
    <row r="138" spans="1:19" x14ac:dyDescent="0.25">
      <c r="A138" s="2" t="s">
        <v>1134</v>
      </c>
      <c r="B138" s="2" t="s">
        <v>1165</v>
      </c>
      <c r="C138" s="2" t="s">
        <v>27</v>
      </c>
      <c r="D138" s="2" t="s">
        <v>263</v>
      </c>
      <c r="E138" s="2" t="s">
        <v>1166</v>
      </c>
      <c r="F138" s="2" t="s">
        <v>1167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2.3497152142226696E-5</v>
      </c>
      <c r="P138" s="3">
        <v>2.3497152142226696E-5</v>
      </c>
      <c r="Q138" s="6">
        <v>2.3497148613418361E-5</v>
      </c>
      <c r="R138" s="3">
        <v>3.5288083354923297E-12</v>
      </c>
      <c r="S138" s="3">
        <v>2.3497148613418361E-5</v>
      </c>
    </row>
    <row r="139" spans="1:19" x14ac:dyDescent="0.25">
      <c r="A139" s="2" t="s">
        <v>1134</v>
      </c>
      <c r="B139" s="2" t="s">
        <v>1165</v>
      </c>
      <c r="C139" s="2" t="s">
        <v>37</v>
      </c>
      <c r="D139" s="2" t="s">
        <v>38</v>
      </c>
      <c r="E139" s="2" t="s">
        <v>1166</v>
      </c>
      <c r="F139" s="2" t="s">
        <v>1167</v>
      </c>
      <c r="G139" s="3">
        <v>0</v>
      </c>
      <c r="H139" s="3">
        <v>0</v>
      </c>
      <c r="I139" s="3">
        <v>2.6251036615576595E-6</v>
      </c>
      <c r="J139" s="3">
        <v>2.6251036615576595E-6</v>
      </c>
      <c r="K139" s="6">
        <v>2.6251032673189182E-6</v>
      </c>
      <c r="L139" s="3">
        <v>3.9423874126530618E-13</v>
      </c>
      <c r="M139" s="3">
        <v>0</v>
      </c>
      <c r="N139" s="3">
        <v>0</v>
      </c>
      <c r="O139" s="3">
        <v>0</v>
      </c>
      <c r="P139" s="3">
        <v>0</v>
      </c>
      <c r="Q139" s="6">
        <v>0</v>
      </c>
      <c r="R139" s="3">
        <v>0</v>
      </c>
      <c r="S139" s="3">
        <v>2.6251032673189182E-6</v>
      </c>
    </row>
    <row r="140" spans="1:19" x14ac:dyDescent="0.25">
      <c r="A140" s="2" t="s">
        <v>1134</v>
      </c>
      <c r="B140" s="2" t="s">
        <v>1165</v>
      </c>
      <c r="C140" s="2" t="s">
        <v>37</v>
      </c>
      <c r="D140" s="2" t="s">
        <v>39</v>
      </c>
      <c r="E140" s="2" t="s">
        <v>1166</v>
      </c>
      <c r="F140" s="2" t="s">
        <v>1167</v>
      </c>
      <c r="G140" s="3">
        <v>0</v>
      </c>
      <c r="H140" s="3">
        <v>0</v>
      </c>
      <c r="I140" s="3">
        <v>2.6251036615576595E-6</v>
      </c>
      <c r="J140" s="3">
        <v>2.6251036615576595E-6</v>
      </c>
      <c r="K140" s="6">
        <v>2.6251032673189182E-6</v>
      </c>
      <c r="L140" s="3">
        <v>3.9423874126530618E-13</v>
      </c>
      <c r="M140" s="3">
        <v>0</v>
      </c>
      <c r="N140" s="3">
        <v>0</v>
      </c>
      <c r="O140" s="3">
        <v>0</v>
      </c>
      <c r="P140" s="3">
        <v>0</v>
      </c>
      <c r="Q140" s="6">
        <v>0</v>
      </c>
      <c r="R140" s="3">
        <v>0</v>
      </c>
      <c r="S140" s="3">
        <v>2.6251032673189182E-6</v>
      </c>
    </row>
    <row r="141" spans="1:19" x14ac:dyDescent="0.25">
      <c r="A141" s="2" t="s">
        <v>1134</v>
      </c>
      <c r="B141" s="2" t="s">
        <v>1165</v>
      </c>
      <c r="C141" s="2" t="s">
        <v>37</v>
      </c>
      <c r="D141" s="2" t="s">
        <v>40</v>
      </c>
      <c r="E141" s="2" t="s">
        <v>1166</v>
      </c>
      <c r="F141" s="2" t="s">
        <v>1167</v>
      </c>
      <c r="G141" s="3">
        <v>0</v>
      </c>
      <c r="H141" s="3">
        <v>0</v>
      </c>
      <c r="I141" s="3">
        <v>2.6251036615576595E-6</v>
      </c>
      <c r="J141" s="3">
        <v>2.6251036615576595E-6</v>
      </c>
      <c r="K141" s="6">
        <v>2.6251032673189182E-6</v>
      </c>
      <c r="L141" s="3">
        <v>3.9423874126530618E-13</v>
      </c>
      <c r="M141" s="3">
        <v>0</v>
      </c>
      <c r="N141" s="3">
        <v>0</v>
      </c>
      <c r="O141" s="3">
        <v>0</v>
      </c>
      <c r="P141" s="3">
        <v>0</v>
      </c>
      <c r="Q141" s="6">
        <v>0</v>
      </c>
      <c r="R141" s="3">
        <v>0</v>
      </c>
      <c r="S141" s="3">
        <v>2.6251032673189182E-6</v>
      </c>
    </row>
    <row r="142" spans="1:19" x14ac:dyDescent="0.25">
      <c r="A142" s="2" t="s">
        <v>1134</v>
      </c>
      <c r="B142" s="2" t="s">
        <v>1165</v>
      </c>
      <c r="C142" s="2" t="s">
        <v>37</v>
      </c>
      <c r="D142" s="2" t="s">
        <v>41</v>
      </c>
      <c r="E142" s="2" t="s">
        <v>1166</v>
      </c>
      <c r="F142" s="2" t="s">
        <v>1167</v>
      </c>
      <c r="G142" s="3">
        <v>0</v>
      </c>
      <c r="H142" s="3">
        <v>0</v>
      </c>
      <c r="I142" s="3">
        <v>2.6251036615576595E-6</v>
      </c>
      <c r="J142" s="3">
        <v>2.6251036615576595E-6</v>
      </c>
      <c r="K142" s="6">
        <v>2.6251032673189182E-6</v>
      </c>
      <c r="L142" s="3">
        <v>3.9423874126530618E-13</v>
      </c>
      <c r="M142" s="3">
        <v>0</v>
      </c>
      <c r="N142" s="3">
        <v>0</v>
      </c>
      <c r="O142" s="3">
        <v>0</v>
      </c>
      <c r="P142" s="3">
        <v>0</v>
      </c>
      <c r="Q142" s="6">
        <v>0</v>
      </c>
      <c r="R142" s="3">
        <v>0</v>
      </c>
      <c r="S142" s="3">
        <v>2.6251032673189182E-6</v>
      </c>
    </row>
    <row r="143" spans="1:19" x14ac:dyDescent="0.25">
      <c r="A143" s="2" t="s">
        <v>1134</v>
      </c>
      <c r="B143" s="2" t="s">
        <v>1165</v>
      </c>
      <c r="C143" s="2" t="s">
        <v>37</v>
      </c>
      <c r="D143" s="2" t="s">
        <v>42</v>
      </c>
      <c r="E143" s="2" t="s">
        <v>1166</v>
      </c>
      <c r="F143" s="2" t="s">
        <v>1167</v>
      </c>
      <c r="G143" s="3">
        <v>0</v>
      </c>
      <c r="H143" s="3">
        <v>0</v>
      </c>
      <c r="I143" s="3">
        <v>2.6251036615576595E-6</v>
      </c>
      <c r="J143" s="3">
        <v>2.6251036615576595E-6</v>
      </c>
      <c r="K143" s="6">
        <v>2.6251032673189182E-6</v>
      </c>
      <c r="L143" s="3">
        <v>3.9423874126530618E-13</v>
      </c>
      <c r="M143" s="3">
        <v>0</v>
      </c>
      <c r="N143" s="3">
        <v>0</v>
      </c>
      <c r="O143" s="3">
        <v>0</v>
      </c>
      <c r="P143" s="3">
        <v>0</v>
      </c>
      <c r="Q143" s="6">
        <v>0</v>
      </c>
      <c r="R143" s="3">
        <v>0</v>
      </c>
      <c r="S143" s="3">
        <v>2.6251032673189182E-6</v>
      </c>
    </row>
    <row r="144" spans="1:19" x14ac:dyDescent="0.25">
      <c r="A144" s="2" t="s">
        <v>1134</v>
      </c>
      <c r="B144" s="2" t="s">
        <v>1165</v>
      </c>
      <c r="C144" s="2" t="s">
        <v>43</v>
      </c>
      <c r="D144" s="2"/>
      <c r="E144" s="2" t="s">
        <v>1166</v>
      </c>
      <c r="F144" s="2" t="s">
        <v>1167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6">
        <v>0</v>
      </c>
      <c r="R144" s="3">
        <v>0</v>
      </c>
      <c r="S144" s="3">
        <v>0</v>
      </c>
    </row>
    <row r="145" spans="1:19" x14ac:dyDescent="0.25">
      <c r="A145" s="2" t="s">
        <v>1134</v>
      </c>
      <c r="B145" s="2" t="s">
        <v>1168</v>
      </c>
      <c r="C145" s="2" t="s">
        <v>23</v>
      </c>
      <c r="D145" s="2" t="s">
        <v>24</v>
      </c>
      <c r="E145" s="2" t="s">
        <v>1169</v>
      </c>
      <c r="F145" s="2" t="s">
        <v>1170</v>
      </c>
      <c r="G145" s="3">
        <v>145798.23000000001</v>
      </c>
      <c r="H145" s="3">
        <v>0</v>
      </c>
      <c r="I145" s="3">
        <v>0</v>
      </c>
      <c r="J145" s="3">
        <v>145798.23000000001</v>
      </c>
      <c r="K145" s="6">
        <v>145798.22563663012</v>
      </c>
      <c r="L145" s="3">
        <v>4.3633698951452971E-3</v>
      </c>
      <c r="M145" s="3">
        <v>0</v>
      </c>
      <c r="N145" s="3">
        <v>0</v>
      </c>
      <c r="O145" s="3">
        <v>0</v>
      </c>
      <c r="P145" s="3">
        <v>0</v>
      </c>
      <c r="Q145" s="6">
        <v>0</v>
      </c>
      <c r="R145" s="3">
        <v>0</v>
      </c>
      <c r="S145" s="3">
        <v>145798.22563663012</v>
      </c>
    </row>
    <row r="146" spans="1:19" x14ac:dyDescent="0.25">
      <c r="A146" s="2" t="s">
        <v>1134</v>
      </c>
      <c r="B146" s="2" t="s">
        <v>1168</v>
      </c>
      <c r="C146" s="2" t="s">
        <v>27</v>
      </c>
      <c r="D146" s="2" t="s">
        <v>193</v>
      </c>
      <c r="E146" s="2" t="s">
        <v>1169</v>
      </c>
      <c r="F146" s="2" t="s">
        <v>1170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-2.6390079874545336E-3</v>
      </c>
      <c r="P146" s="3">
        <v>-2.6390079874545336E-3</v>
      </c>
      <c r="Q146" s="6">
        <v>-2.6390079084757422E-3</v>
      </c>
      <c r="R146" s="3">
        <v>-7.8978791388795155E-11</v>
      </c>
      <c r="S146" s="3">
        <v>-2.6390079084757422E-3</v>
      </c>
    </row>
    <row r="147" spans="1:19" x14ac:dyDescent="0.25">
      <c r="A147" s="2" t="s">
        <v>1134</v>
      </c>
      <c r="B147" s="2" t="s">
        <v>1168</v>
      </c>
      <c r="C147" s="2" t="s">
        <v>27</v>
      </c>
      <c r="D147" s="2" t="s">
        <v>194</v>
      </c>
      <c r="E147" s="2" t="s">
        <v>1169</v>
      </c>
      <c r="F147" s="2" t="s">
        <v>1170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-6.5975199686363339E-4</v>
      </c>
      <c r="P147" s="3">
        <v>-6.5975199686363339E-4</v>
      </c>
      <c r="Q147" s="6">
        <v>-6.5975197711893555E-4</v>
      </c>
      <c r="R147" s="3">
        <v>-1.9744697847198789E-11</v>
      </c>
      <c r="S147" s="3">
        <v>-6.5975197711893555E-4</v>
      </c>
    </row>
    <row r="148" spans="1:19" x14ac:dyDescent="0.25">
      <c r="A148" s="2" t="s">
        <v>1134</v>
      </c>
      <c r="B148" s="2" t="s">
        <v>1168</v>
      </c>
      <c r="C148" s="2" t="s">
        <v>27</v>
      </c>
      <c r="D148" s="2" t="s">
        <v>195</v>
      </c>
      <c r="E148" s="2" t="s">
        <v>1169</v>
      </c>
      <c r="F148" s="2" t="s">
        <v>1170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-2.6390079874545336E-3</v>
      </c>
      <c r="P148" s="3">
        <v>-2.6390079874545336E-3</v>
      </c>
      <c r="Q148" s="6">
        <v>-2.6390079084757422E-3</v>
      </c>
      <c r="R148" s="3">
        <v>-7.8978791388795155E-11</v>
      </c>
      <c r="S148" s="3">
        <v>-2.6390079084757422E-3</v>
      </c>
    </row>
    <row r="149" spans="1:19" x14ac:dyDescent="0.25">
      <c r="A149" s="2" t="s">
        <v>1134</v>
      </c>
      <c r="B149" s="2" t="s">
        <v>1168</v>
      </c>
      <c r="C149" s="2" t="s">
        <v>37</v>
      </c>
      <c r="D149" s="2" t="s">
        <v>38</v>
      </c>
      <c r="E149" s="2" t="s">
        <v>1169</v>
      </c>
      <c r="F149" s="2" t="s">
        <v>1170</v>
      </c>
      <c r="G149" s="3">
        <v>0</v>
      </c>
      <c r="H149" s="3">
        <v>0</v>
      </c>
      <c r="I149" s="3">
        <v>-3.0113539833109826E-4</v>
      </c>
      <c r="J149" s="3">
        <v>-3.0113539833109826E-4</v>
      </c>
      <c r="K149" s="6">
        <v>-3.0113538931888232E-4</v>
      </c>
      <c r="L149" s="3">
        <v>-9.0122159409657121E-12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-3.0113538931888232E-4</v>
      </c>
    </row>
    <row r="150" spans="1:19" x14ac:dyDescent="0.25">
      <c r="A150" s="2" t="s">
        <v>1134</v>
      </c>
      <c r="B150" s="2" t="s">
        <v>1168</v>
      </c>
      <c r="C150" s="2" t="s">
        <v>37</v>
      </c>
      <c r="D150" s="2" t="s">
        <v>39</v>
      </c>
      <c r="E150" s="2" t="s">
        <v>1169</v>
      </c>
      <c r="F150" s="2" t="s">
        <v>1170</v>
      </c>
      <c r="G150" s="3">
        <v>0</v>
      </c>
      <c r="H150" s="3">
        <v>0</v>
      </c>
      <c r="I150" s="3">
        <v>-3.0113539833109826E-4</v>
      </c>
      <c r="J150" s="3">
        <v>-3.0113539833109826E-4</v>
      </c>
      <c r="K150" s="6">
        <v>-3.0113538931888232E-4</v>
      </c>
      <c r="L150" s="3">
        <v>-9.0122159409657121E-12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-3.0113538931888232E-4</v>
      </c>
    </row>
    <row r="151" spans="1:19" x14ac:dyDescent="0.25">
      <c r="A151" s="2" t="s">
        <v>1134</v>
      </c>
      <c r="B151" s="2" t="s">
        <v>1168</v>
      </c>
      <c r="C151" s="2" t="s">
        <v>37</v>
      </c>
      <c r="D151" s="2" t="s">
        <v>40</v>
      </c>
      <c r="E151" s="2" t="s">
        <v>1169</v>
      </c>
      <c r="F151" s="2" t="s">
        <v>1170</v>
      </c>
      <c r="G151" s="3">
        <v>0</v>
      </c>
      <c r="H151" s="3">
        <v>0</v>
      </c>
      <c r="I151" s="3">
        <v>-3.0113539833109826E-4</v>
      </c>
      <c r="J151" s="3">
        <v>-3.0113539833109826E-4</v>
      </c>
      <c r="K151" s="6">
        <v>-3.0113538931888232E-4</v>
      </c>
      <c r="L151" s="3">
        <v>-9.0122159409657121E-12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-3.0113538931888232E-4</v>
      </c>
    </row>
    <row r="152" spans="1:19" x14ac:dyDescent="0.25">
      <c r="A152" s="2" t="s">
        <v>1134</v>
      </c>
      <c r="B152" s="2" t="s">
        <v>1168</v>
      </c>
      <c r="C152" s="2" t="s">
        <v>37</v>
      </c>
      <c r="D152" s="2" t="s">
        <v>41</v>
      </c>
      <c r="E152" s="2" t="s">
        <v>1169</v>
      </c>
      <c r="F152" s="2" t="s">
        <v>1170</v>
      </c>
      <c r="G152" s="3">
        <v>0</v>
      </c>
      <c r="H152" s="3">
        <v>0</v>
      </c>
      <c r="I152" s="3">
        <v>-3.0113539833109826E-4</v>
      </c>
      <c r="J152" s="3">
        <v>-3.0113539833109826E-4</v>
      </c>
      <c r="K152" s="6">
        <v>-3.0113538931888232E-4</v>
      </c>
      <c r="L152" s="3">
        <v>-9.0122159409657121E-12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-3.0113538931888232E-4</v>
      </c>
    </row>
    <row r="153" spans="1:19" x14ac:dyDescent="0.25">
      <c r="A153" s="2" t="s">
        <v>1134</v>
      </c>
      <c r="B153" s="2" t="s">
        <v>1168</v>
      </c>
      <c r="C153" s="2" t="s">
        <v>37</v>
      </c>
      <c r="D153" s="2" t="s">
        <v>42</v>
      </c>
      <c r="E153" s="2" t="s">
        <v>1169</v>
      </c>
      <c r="F153" s="2" t="s">
        <v>1170</v>
      </c>
      <c r="G153" s="3">
        <v>0</v>
      </c>
      <c r="H153" s="3">
        <v>0</v>
      </c>
      <c r="I153" s="3">
        <v>-3.0113539833109826E-4</v>
      </c>
      <c r="J153" s="3">
        <v>-3.0113539833109826E-4</v>
      </c>
      <c r="K153" s="6">
        <v>-3.0113538931888232E-4</v>
      </c>
      <c r="L153" s="3">
        <v>-9.0122159409657121E-12</v>
      </c>
      <c r="M153" s="3">
        <v>0</v>
      </c>
      <c r="N153" s="3">
        <v>0</v>
      </c>
      <c r="O153" s="3">
        <v>0</v>
      </c>
      <c r="P153" s="3">
        <v>0</v>
      </c>
      <c r="Q153" s="6">
        <v>0</v>
      </c>
      <c r="R153" s="3">
        <v>0</v>
      </c>
      <c r="S153" s="3">
        <v>-3.0113538931888232E-4</v>
      </c>
    </row>
    <row r="154" spans="1:19" x14ac:dyDescent="0.25">
      <c r="A154" s="2" t="s">
        <v>1134</v>
      </c>
      <c r="B154" s="2" t="s">
        <v>1168</v>
      </c>
      <c r="C154" s="2" t="s">
        <v>43</v>
      </c>
      <c r="D154" s="2"/>
      <c r="E154" s="2" t="s">
        <v>1169</v>
      </c>
      <c r="F154" s="2" t="s">
        <v>1170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0</v>
      </c>
      <c r="P154" s="3">
        <v>0</v>
      </c>
      <c r="Q154" s="6">
        <v>0</v>
      </c>
      <c r="R154" s="3">
        <v>0</v>
      </c>
      <c r="S154" s="3">
        <v>0</v>
      </c>
    </row>
    <row r="155" spans="1:19" x14ac:dyDescent="0.25">
      <c r="A155" s="2"/>
      <c r="B155" s="2"/>
      <c r="C155" s="2"/>
      <c r="D155" s="2"/>
      <c r="E155" s="2"/>
      <c r="F155" s="2"/>
      <c r="G155" s="3"/>
      <c r="H155" s="3"/>
      <c r="I155" s="3"/>
      <c r="J155" s="3"/>
      <c r="K155" s="6"/>
      <c r="L155" s="3"/>
      <c r="M155" s="3"/>
      <c r="N155" s="3"/>
      <c r="O155" s="3"/>
      <c r="P155" s="3"/>
      <c r="Q155" s="6"/>
      <c r="R155" s="3"/>
      <c r="S155" s="3"/>
    </row>
    <row r="156" spans="1:19" x14ac:dyDescent="0.25">
      <c r="A156" s="2"/>
      <c r="B156" s="2"/>
      <c r="C156" s="2"/>
      <c r="D156" s="2"/>
      <c r="E156" s="2"/>
      <c r="F156" s="2"/>
      <c r="G156" s="3"/>
      <c r="H156" s="3"/>
      <c r="I156" s="3"/>
      <c r="J156" s="3"/>
      <c r="K156" s="6"/>
      <c r="L156" s="3"/>
      <c r="M156" s="3"/>
      <c r="N156" s="3"/>
      <c r="O156" s="3"/>
      <c r="P156" s="3"/>
      <c r="Q156" s="6"/>
      <c r="R156" s="3"/>
      <c r="S156" s="3"/>
    </row>
    <row r="157" spans="1:19" x14ac:dyDescent="0.25">
      <c r="A157" s="2"/>
      <c r="B157" s="2"/>
      <c r="C157" s="2"/>
      <c r="D157" s="2"/>
      <c r="E157" s="2"/>
      <c r="F157" s="2"/>
      <c r="G157" s="3"/>
      <c r="H157" s="3"/>
      <c r="I157" s="3"/>
      <c r="J157" s="3"/>
      <c r="K157" s="6"/>
      <c r="L157" s="3"/>
      <c r="M157" s="3"/>
      <c r="N157" s="3"/>
      <c r="O157" s="3"/>
      <c r="P157" s="3"/>
      <c r="Q157" s="6"/>
      <c r="R157" s="3"/>
      <c r="S157" s="3"/>
    </row>
    <row r="158" spans="1:19" x14ac:dyDescent="0.25">
      <c r="A158" s="2"/>
      <c r="B158" s="2"/>
      <c r="C158" s="2"/>
      <c r="D158" s="2"/>
      <c r="E158" s="2"/>
      <c r="F158" s="2"/>
      <c r="G158" s="3"/>
      <c r="H158" s="3"/>
      <c r="I158" s="3"/>
      <c r="J158" s="3"/>
      <c r="K158" s="6"/>
      <c r="L158" s="3"/>
      <c r="M158" s="3"/>
      <c r="N158" s="3"/>
      <c r="O158" s="3"/>
      <c r="P158" s="3"/>
      <c r="Q158" s="6"/>
      <c r="R158" s="3"/>
      <c r="S158" s="3"/>
    </row>
    <row r="159" spans="1:19" x14ac:dyDescent="0.25">
      <c r="A159" s="2"/>
      <c r="B159" s="2"/>
      <c r="C159" s="2"/>
      <c r="D159" s="2"/>
      <c r="E159" s="2"/>
      <c r="F159" s="2"/>
      <c r="G159" s="3"/>
      <c r="H159" s="3"/>
      <c r="I159" s="3"/>
      <c r="J159" s="3"/>
      <c r="K159" s="6"/>
      <c r="L159" s="3"/>
      <c r="M159" s="3"/>
      <c r="N159" s="3"/>
      <c r="O159" s="3"/>
      <c r="P159" s="3"/>
      <c r="Q159" s="6"/>
      <c r="R159" s="3"/>
      <c r="S159" s="3"/>
    </row>
    <row r="160" spans="1:19" x14ac:dyDescent="0.25">
      <c r="A160" s="2"/>
      <c r="B160" s="2"/>
      <c r="C160" s="2"/>
      <c r="D160" s="2"/>
      <c r="E160" s="2"/>
      <c r="F160" s="2"/>
      <c r="G160" s="3"/>
      <c r="H160" s="3"/>
      <c r="I160" s="3"/>
      <c r="J160" s="3"/>
      <c r="K160" s="6"/>
      <c r="L160" s="3"/>
      <c r="M160" s="3"/>
      <c r="N160" s="3"/>
      <c r="O160" s="3"/>
      <c r="P160" s="3"/>
      <c r="Q160" s="6"/>
      <c r="R160" s="3"/>
      <c r="S160" s="3"/>
    </row>
    <row r="161" spans="1:19" x14ac:dyDescent="0.25">
      <c r="A161" s="2"/>
      <c r="B161" s="2"/>
      <c r="C161" s="2"/>
      <c r="D161" s="2"/>
      <c r="E161" s="2"/>
      <c r="F161" s="2"/>
      <c r="G161" s="3"/>
      <c r="H161" s="3"/>
      <c r="I161" s="3"/>
      <c r="J161" s="3"/>
      <c r="K161" s="6"/>
      <c r="L161" s="3"/>
      <c r="M161" s="3"/>
      <c r="N161" s="3"/>
      <c r="O161" s="3"/>
      <c r="P161" s="3"/>
      <c r="Q161" s="6"/>
      <c r="R161" s="3"/>
      <c r="S161" s="3"/>
    </row>
    <row r="162" spans="1:19" x14ac:dyDescent="0.25">
      <c r="A162" s="2"/>
      <c r="B162" s="2"/>
      <c r="C162" s="2"/>
      <c r="D162" s="2"/>
      <c r="E162" s="2"/>
      <c r="F162" s="2"/>
      <c r="G162" s="3"/>
      <c r="H162" s="3"/>
      <c r="I162" s="3"/>
      <c r="J162" s="3"/>
      <c r="K162" s="6"/>
      <c r="L162" s="3"/>
      <c r="M162" s="3"/>
      <c r="N162" s="3"/>
      <c r="O162" s="3"/>
      <c r="P162" s="3"/>
      <c r="Q162" s="6"/>
      <c r="R162" s="3"/>
      <c r="S162" s="3"/>
    </row>
    <row r="163" spans="1:19" x14ac:dyDescent="0.25">
      <c r="A163" s="2"/>
      <c r="B163" s="2"/>
      <c r="C163" s="2"/>
      <c r="D163" s="2"/>
      <c r="E163" s="2"/>
      <c r="F163" s="2"/>
      <c r="G163" s="3"/>
      <c r="H163" s="3"/>
      <c r="I163" s="3"/>
      <c r="J163" s="3"/>
      <c r="K163" s="6"/>
      <c r="L163" s="3"/>
      <c r="M163" s="3"/>
      <c r="N163" s="3"/>
      <c r="O163" s="3"/>
      <c r="P163" s="3"/>
      <c r="Q163" s="6"/>
      <c r="R163" s="3"/>
      <c r="S163" s="3"/>
    </row>
    <row r="164" spans="1:19" x14ac:dyDescent="0.25">
      <c r="A164" s="2"/>
      <c r="B164" s="2"/>
      <c r="C164" s="2"/>
      <c r="D164" s="2"/>
      <c r="E164" s="2"/>
      <c r="F164" s="2"/>
      <c r="G164" s="3"/>
      <c r="H164" s="3"/>
      <c r="I164" s="3"/>
      <c r="J164" s="3"/>
      <c r="K164" s="6"/>
      <c r="L164" s="3"/>
      <c r="M164" s="3"/>
      <c r="N164" s="3"/>
      <c r="O164" s="3"/>
      <c r="P164" s="3"/>
      <c r="Q164" s="6"/>
      <c r="R164" s="3"/>
      <c r="S164" s="3"/>
    </row>
    <row r="165" spans="1:19" x14ac:dyDescent="0.25">
      <c r="A165" s="2"/>
      <c r="B165" s="2"/>
      <c r="C165" s="2"/>
      <c r="D165" s="2"/>
      <c r="E165" s="2"/>
      <c r="F165" s="2"/>
      <c r="G165" s="3"/>
      <c r="H165" s="3"/>
      <c r="I165" s="3"/>
      <c r="J165" s="3"/>
      <c r="K165" s="6"/>
      <c r="L165" s="3"/>
      <c r="M165" s="3"/>
      <c r="N165" s="3"/>
      <c r="O165" s="3"/>
      <c r="P165" s="3"/>
      <c r="Q165" s="6"/>
      <c r="R165" s="3"/>
      <c r="S165" s="3"/>
    </row>
    <row r="166" spans="1:19" x14ac:dyDescent="0.25">
      <c r="A166" s="2"/>
      <c r="B166" s="2"/>
      <c r="C166" s="2"/>
      <c r="D166" s="2"/>
      <c r="E166" s="2"/>
      <c r="F166" s="2"/>
      <c r="G166" s="3"/>
      <c r="H166" s="3"/>
      <c r="I166" s="3"/>
      <c r="J166" s="3"/>
      <c r="K166" s="6"/>
      <c r="L166" s="3"/>
      <c r="M166" s="3"/>
      <c r="N166" s="3"/>
      <c r="O166" s="3"/>
      <c r="P166" s="3"/>
      <c r="Q166" s="6"/>
      <c r="R166" s="3"/>
      <c r="S166" s="3"/>
    </row>
    <row r="167" spans="1:19" x14ac:dyDescent="0.25">
      <c r="A167" s="2"/>
      <c r="B167" s="2"/>
      <c r="C167" s="2"/>
      <c r="D167" s="2"/>
      <c r="E167" s="2"/>
      <c r="F167" s="2"/>
      <c r="G167" s="3"/>
      <c r="H167" s="3"/>
      <c r="I167" s="3"/>
      <c r="J167" s="3"/>
      <c r="K167" s="6"/>
      <c r="L167" s="3"/>
      <c r="M167" s="3"/>
      <c r="N167" s="3"/>
      <c r="O167" s="3"/>
      <c r="P167" s="3"/>
      <c r="Q167" s="6"/>
      <c r="R167" s="3"/>
      <c r="S167" s="3"/>
    </row>
    <row r="168" spans="1:19" x14ac:dyDescent="0.25">
      <c r="A168" s="2"/>
      <c r="B168" s="2"/>
      <c r="C168" s="2"/>
      <c r="D168" s="2"/>
      <c r="E168" s="2"/>
      <c r="F168" s="2"/>
      <c r="G168" s="3"/>
      <c r="H168" s="3"/>
      <c r="I168" s="3"/>
      <c r="J168" s="3"/>
      <c r="K168" s="6"/>
      <c r="L168" s="3"/>
      <c r="M168" s="3"/>
      <c r="N168" s="3"/>
      <c r="O168" s="3"/>
      <c r="P168" s="3"/>
      <c r="Q168" s="6"/>
      <c r="R168" s="3"/>
      <c r="S168" s="3"/>
    </row>
    <row r="169" spans="1:19" x14ac:dyDescent="0.25">
      <c r="A169" s="2"/>
      <c r="B169" s="2"/>
      <c r="C169" s="2"/>
      <c r="D169" s="2"/>
      <c r="E169" s="2"/>
      <c r="F169" s="2"/>
      <c r="G169" s="3"/>
      <c r="H169" s="3"/>
      <c r="I169" s="3"/>
      <c r="J169" s="3"/>
      <c r="K169" s="6"/>
      <c r="L169" s="3"/>
      <c r="M169" s="3"/>
      <c r="N169" s="3"/>
      <c r="O169" s="3"/>
      <c r="P169" s="3"/>
      <c r="Q169" s="6"/>
      <c r="R169" s="3"/>
      <c r="S169" s="3"/>
    </row>
    <row r="170" spans="1:19" x14ac:dyDescent="0.25">
      <c r="A170" s="2"/>
      <c r="B170" s="2"/>
      <c r="C170" s="2"/>
      <c r="D170" s="2"/>
      <c r="E170" s="2"/>
      <c r="F170" s="2"/>
      <c r="G170" s="3"/>
      <c r="H170" s="3"/>
      <c r="I170" s="3"/>
      <c r="J170" s="3"/>
      <c r="K170" s="6"/>
      <c r="L170" s="3"/>
      <c r="M170" s="3"/>
      <c r="N170" s="3"/>
      <c r="O170" s="3"/>
      <c r="P170" s="3"/>
      <c r="Q170" s="6"/>
      <c r="R170" s="3"/>
      <c r="S170" s="3"/>
    </row>
    <row r="171" spans="1:19" x14ac:dyDescent="0.25">
      <c r="A171" s="2"/>
      <c r="B171" s="2"/>
      <c r="C171" s="2"/>
      <c r="D171" s="2"/>
      <c r="E171" s="2"/>
      <c r="F171" s="2"/>
      <c r="G171" s="3"/>
      <c r="H171" s="3"/>
      <c r="I171" s="3"/>
      <c r="J171" s="3"/>
      <c r="K171" s="6"/>
      <c r="L171" s="3"/>
      <c r="M171" s="3"/>
      <c r="N171" s="3"/>
      <c r="O171" s="3"/>
      <c r="P171" s="3"/>
      <c r="Q171" s="6"/>
      <c r="R171" s="3"/>
      <c r="S171" s="3"/>
    </row>
    <row r="172" spans="1:19" x14ac:dyDescent="0.25">
      <c r="A172" s="2"/>
      <c r="B172" s="2"/>
      <c r="C172" s="2"/>
      <c r="D172" s="2"/>
      <c r="E172" s="2"/>
      <c r="F172" s="2"/>
      <c r="G172" s="3"/>
      <c r="H172" s="3"/>
      <c r="I172" s="3"/>
      <c r="J172" s="3"/>
      <c r="K172" s="6"/>
      <c r="L172" s="3"/>
      <c r="M172" s="3"/>
      <c r="N172" s="3"/>
      <c r="O172" s="3"/>
      <c r="P172" s="3"/>
      <c r="Q172" s="6"/>
      <c r="R172" s="3"/>
      <c r="S172" s="3"/>
    </row>
    <row r="173" spans="1:19" x14ac:dyDescent="0.25">
      <c r="A173" s="2"/>
      <c r="B173" s="2"/>
      <c r="C173" s="2"/>
      <c r="D173" s="2"/>
      <c r="E173" s="2"/>
      <c r="F173" s="2"/>
      <c r="G173" s="3"/>
      <c r="H173" s="3"/>
      <c r="I173" s="3"/>
      <c r="J173" s="3"/>
      <c r="K173" s="6"/>
      <c r="L173" s="3"/>
      <c r="M173" s="3"/>
      <c r="N173" s="3"/>
      <c r="O173" s="3"/>
      <c r="P173" s="3"/>
      <c r="Q173" s="6"/>
      <c r="R173" s="3"/>
      <c r="S173" s="3"/>
    </row>
    <row r="174" spans="1:19" x14ac:dyDescent="0.25">
      <c r="A174" s="2"/>
      <c r="B174" s="2"/>
      <c r="C174" s="2"/>
      <c r="D174" s="2"/>
      <c r="E174" s="2"/>
      <c r="F174" s="2"/>
      <c r="G174" s="3"/>
      <c r="H174" s="3"/>
      <c r="I174" s="3"/>
      <c r="J174" s="3"/>
      <c r="K174" s="6"/>
      <c r="L174" s="3"/>
      <c r="M174" s="3"/>
      <c r="N174" s="3"/>
      <c r="O174" s="3"/>
      <c r="P174" s="3"/>
      <c r="Q174" s="6"/>
      <c r="R174" s="3"/>
      <c r="S174" s="3"/>
    </row>
    <row r="175" spans="1:19" x14ac:dyDescent="0.25">
      <c r="A175" s="2"/>
      <c r="B175" s="2"/>
      <c r="C175" s="2"/>
      <c r="D175" s="2"/>
      <c r="E175" s="2"/>
      <c r="F175" s="2"/>
      <c r="G175" s="3"/>
      <c r="H175" s="3"/>
      <c r="I175" s="3"/>
      <c r="J175" s="3"/>
      <c r="K175" s="6"/>
      <c r="L175" s="3"/>
      <c r="M175" s="3"/>
      <c r="N175" s="3"/>
      <c r="O175" s="3"/>
      <c r="P175" s="3"/>
      <c r="Q175" s="6"/>
      <c r="R175" s="3"/>
      <c r="S175" s="3"/>
    </row>
    <row r="176" spans="1:19" x14ac:dyDescent="0.25">
      <c r="A176" s="2"/>
      <c r="B176" s="2"/>
      <c r="C176" s="2"/>
      <c r="D176" s="2"/>
      <c r="E176" s="2"/>
      <c r="F176" s="2"/>
      <c r="G176" s="3"/>
      <c r="H176" s="3"/>
      <c r="I176" s="3"/>
      <c r="J176" s="3"/>
      <c r="K176" s="6"/>
      <c r="L176" s="3"/>
      <c r="M176" s="3"/>
      <c r="N176" s="3"/>
      <c r="O176" s="3"/>
      <c r="P176" s="3"/>
      <c r="Q176" s="6"/>
      <c r="R176" s="3"/>
      <c r="S176" s="3"/>
    </row>
    <row r="177" spans="1:19" x14ac:dyDescent="0.25">
      <c r="A177" s="2"/>
      <c r="B177" s="2"/>
      <c r="C177" s="2"/>
      <c r="D177" s="2"/>
      <c r="E177" s="2"/>
      <c r="F177" s="2"/>
      <c r="G177" s="3"/>
      <c r="H177" s="3"/>
      <c r="I177" s="3"/>
      <c r="J177" s="3"/>
      <c r="K177" s="6"/>
      <c r="L177" s="3"/>
      <c r="M177" s="3"/>
      <c r="N177" s="3"/>
      <c r="O177" s="3"/>
      <c r="P177" s="3"/>
      <c r="Q177" s="6"/>
      <c r="R177" s="3"/>
      <c r="S177" s="3"/>
    </row>
    <row r="178" spans="1:19" x14ac:dyDescent="0.25">
      <c r="A178" s="2"/>
      <c r="B178" s="2"/>
      <c r="C178" s="2"/>
      <c r="D178" s="2"/>
      <c r="E178" s="2"/>
      <c r="F178" s="2"/>
      <c r="G178" s="3"/>
      <c r="H178" s="3"/>
      <c r="I178" s="3"/>
      <c r="J178" s="3"/>
      <c r="K178" s="6"/>
      <c r="L178" s="3"/>
      <c r="M178" s="3"/>
      <c r="N178" s="3"/>
      <c r="O178" s="3"/>
      <c r="P178" s="3"/>
      <c r="Q178" s="6"/>
      <c r="R178" s="3"/>
      <c r="S178" s="3"/>
    </row>
    <row r="179" spans="1:19" x14ac:dyDescent="0.25">
      <c r="A179" s="2"/>
      <c r="B179" s="2"/>
      <c r="C179" s="2"/>
      <c r="D179" s="2"/>
      <c r="E179" s="2"/>
      <c r="F179" s="2"/>
      <c r="G179" s="3"/>
      <c r="H179" s="3"/>
      <c r="I179" s="3"/>
      <c r="J179" s="3"/>
      <c r="K179" s="6"/>
      <c r="L179" s="3"/>
      <c r="M179" s="3"/>
      <c r="N179" s="3"/>
      <c r="O179" s="3"/>
      <c r="P179" s="3"/>
      <c r="Q179" s="6"/>
      <c r="R179" s="3"/>
      <c r="S179" s="3"/>
    </row>
    <row r="180" spans="1:19" x14ac:dyDescent="0.25">
      <c r="A180" s="2"/>
      <c r="B180" s="2"/>
      <c r="C180" s="2"/>
      <c r="D180" s="2"/>
      <c r="E180" s="2"/>
      <c r="F180" s="2"/>
      <c r="G180" s="3"/>
      <c r="H180" s="3"/>
      <c r="I180" s="3"/>
      <c r="J180" s="3"/>
      <c r="K180" s="6"/>
      <c r="L180" s="3"/>
      <c r="M180" s="3"/>
      <c r="N180" s="3"/>
      <c r="O180" s="3"/>
      <c r="P180" s="3"/>
      <c r="Q180" s="6"/>
      <c r="R180" s="3"/>
      <c r="S180" s="3"/>
    </row>
    <row r="181" spans="1:19" x14ac:dyDescent="0.25">
      <c r="A181" s="2"/>
      <c r="B181" s="2"/>
      <c r="C181" s="2"/>
      <c r="D181" s="2"/>
      <c r="E181" s="2"/>
      <c r="F181" s="2"/>
      <c r="G181" s="3"/>
      <c r="H181" s="3"/>
      <c r="I181" s="3"/>
      <c r="J181" s="3"/>
      <c r="K181" s="6"/>
      <c r="L181" s="3"/>
      <c r="M181" s="3"/>
      <c r="N181" s="3"/>
      <c r="O181" s="3"/>
      <c r="P181" s="3"/>
      <c r="Q181" s="6"/>
      <c r="R181" s="3"/>
      <c r="S181" s="3"/>
    </row>
    <row r="182" spans="1:19" x14ac:dyDescent="0.25">
      <c r="A182" s="2"/>
      <c r="B182" s="2"/>
      <c r="C182" s="2"/>
      <c r="D182" s="2"/>
      <c r="E182" s="2"/>
      <c r="F182" s="2"/>
      <c r="G182" s="3"/>
      <c r="H182" s="3"/>
      <c r="I182" s="3"/>
      <c r="J182" s="3"/>
      <c r="K182" s="6"/>
      <c r="L182" s="3"/>
      <c r="M182" s="3"/>
      <c r="N182" s="3"/>
      <c r="O182" s="3"/>
      <c r="P182" s="3"/>
      <c r="Q182" s="6"/>
      <c r="R182" s="3"/>
      <c r="S182" s="3"/>
    </row>
    <row r="183" spans="1:19" x14ac:dyDescent="0.25">
      <c r="A183" s="2"/>
      <c r="B183" s="2"/>
      <c r="C183" s="2"/>
      <c r="D183" s="2"/>
      <c r="E183" s="2"/>
      <c r="F183" s="2"/>
      <c r="G183" s="3"/>
      <c r="H183" s="3"/>
      <c r="I183" s="3"/>
      <c r="J183" s="3"/>
      <c r="K183" s="6"/>
      <c r="L183" s="3"/>
      <c r="M183" s="3"/>
      <c r="N183" s="3"/>
      <c r="O183" s="3"/>
      <c r="P183" s="3"/>
      <c r="Q183" s="6"/>
      <c r="R183" s="3"/>
      <c r="S183" s="3"/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154" xr:uid="{5664EB96-4D5F-40BC-9933-67E2F8717E48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9843C-B03B-4EBC-817D-F77D3CEDDB5F}">
  <sheetPr codeName="Sheet3"/>
  <dimension ref="A1:S232"/>
  <sheetViews>
    <sheetView zoomScaleNormal="100" workbookViewId="0">
      <pane xSplit="5" ySplit="2" topLeftCell="F3" activePane="bottomRight" state="frozen"/>
      <selection activeCell="AF1" sqref="A1:AF1048576"/>
      <selection pane="topRight" activeCell="AF1" sqref="A1:AF1048576"/>
      <selection pane="bottomLeft" activeCell="AF1" sqref="A1:AF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196</v>
      </c>
      <c r="B3" s="2" t="s">
        <v>197</v>
      </c>
      <c r="C3" s="2" t="s">
        <v>23</v>
      </c>
      <c r="D3" s="2" t="s">
        <v>24</v>
      </c>
      <c r="E3" s="2" t="s">
        <v>198</v>
      </c>
      <c r="F3" s="2" t="s">
        <v>199</v>
      </c>
      <c r="G3" s="3">
        <v>95000</v>
      </c>
      <c r="H3" s="3">
        <v>0</v>
      </c>
      <c r="I3" s="3">
        <v>0</v>
      </c>
      <c r="J3" s="3">
        <v>95000</v>
      </c>
      <c r="K3" s="6">
        <v>94999.991283569034</v>
      </c>
      <c r="L3" s="3">
        <v>8.7164309661602601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94999.991283569034</v>
      </c>
    </row>
    <row r="4" spans="1:19" x14ac:dyDescent="0.25">
      <c r="A4" s="2" t="s">
        <v>196</v>
      </c>
      <c r="B4" s="2" t="s">
        <v>197</v>
      </c>
      <c r="C4" s="2" t="s">
        <v>27</v>
      </c>
      <c r="D4" s="2" t="s">
        <v>174</v>
      </c>
      <c r="E4" s="2" t="s">
        <v>198</v>
      </c>
      <c r="F4" s="2" t="s">
        <v>199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2.2009990643709898E-3</v>
      </c>
      <c r="P4" s="3">
        <v>2.2009990643709898E-3</v>
      </c>
      <c r="Q4" s="6">
        <v>2.2009988624251326E-3</v>
      </c>
      <c r="R4" s="3">
        <v>2.0194585717211999E-10</v>
      </c>
      <c r="S4" s="3">
        <v>2.2009988624251326E-3</v>
      </c>
    </row>
    <row r="5" spans="1:19" x14ac:dyDescent="0.25">
      <c r="A5" s="2" t="s">
        <v>196</v>
      </c>
      <c r="B5" s="2" t="s">
        <v>197</v>
      </c>
      <c r="C5" s="2" t="s">
        <v>27</v>
      </c>
      <c r="D5" s="2" t="s">
        <v>200</v>
      </c>
      <c r="E5" s="2" t="s">
        <v>198</v>
      </c>
      <c r="F5" s="2" t="s">
        <v>199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3.5215985553804785E-3</v>
      </c>
      <c r="P5" s="3">
        <v>3.5215985553804785E-3</v>
      </c>
      <c r="Q5" s="6">
        <v>3.5215982322671026E-3</v>
      </c>
      <c r="R5" s="3">
        <v>3.2311337589893685E-10</v>
      </c>
      <c r="S5" s="3">
        <v>3.5215982322671026E-3</v>
      </c>
    </row>
    <row r="6" spans="1:19" x14ac:dyDescent="0.25">
      <c r="A6" s="2" t="s">
        <v>196</v>
      </c>
      <c r="B6" s="2" t="s">
        <v>197</v>
      </c>
      <c r="C6" s="2" t="s">
        <v>27</v>
      </c>
      <c r="D6" s="2" t="s">
        <v>201</v>
      </c>
      <c r="E6" s="2" t="s">
        <v>198</v>
      </c>
      <c r="F6" s="2" t="s">
        <v>199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8.8066370517481118E-4</v>
      </c>
      <c r="P6" s="3">
        <v>8.8066370517481118E-4</v>
      </c>
      <c r="Q6" s="6">
        <v>8.8066362437223865E-4</v>
      </c>
      <c r="R6" s="3">
        <v>8.0802572532262529E-11</v>
      </c>
      <c r="S6" s="3">
        <v>8.8066362437223865E-4</v>
      </c>
    </row>
    <row r="7" spans="1:19" x14ac:dyDescent="0.25">
      <c r="A7" s="2" t="s">
        <v>196</v>
      </c>
      <c r="B7" s="2" t="s">
        <v>197</v>
      </c>
      <c r="C7" s="2" t="s">
        <v>37</v>
      </c>
      <c r="D7" s="2" t="s">
        <v>145</v>
      </c>
      <c r="E7" s="2" t="s">
        <v>198</v>
      </c>
      <c r="F7" s="2" t="s">
        <v>199</v>
      </c>
      <c r="G7" s="3">
        <v>0</v>
      </c>
      <c r="H7" s="3">
        <v>0</v>
      </c>
      <c r="I7" s="3">
        <v>3.0188144955900498E-4</v>
      </c>
      <c r="J7" s="3">
        <v>3.0188144955900498E-4</v>
      </c>
      <c r="K7" s="6">
        <v>3.0188142186080691E-4</v>
      </c>
      <c r="L7" s="3">
        <v>2.7698198064567831E-11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3.0188142186080691E-4</v>
      </c>
    </row>
    <row r="8" spans="1:19" x14ac:dyDescent="0.25">
      <c r="A8" s="2" t="s">
        <v>196</v>
      </c>
      <c r="B8" s="2" t="s">
        <v>197</v>
      </c>
      <c r="C8" s="2" t="s">
        <v>37</v>
      </c>
      <c r="D8" s="2" t="s">
        <v>146</v>
      </c>
      <c r="E8" s="2" t="s">
        <v>198</v>
      </c>
      <c r="F8" s="2" t="s">
        <v>199</v>
      </c>
      <c r="G8" s="3">
        <v>0</v>
      </c>
      <c r="H8" s="3">
        <v>0</v>
      </c>
      <c r="I8" s="3">
        <v>3.0188144955900498E-4</v>
      </c>
      <c r="J8" s="3">
        <v>3.0188144955900498E-4</v>
      </c>
      <c r="K8" s="6">
        <v>3.0188142186080691E-4</v>
      </c>
      <c r="L8" s="3">
        <v>2.7698198064567831E-11</v>
      </c>
      <c r="M8" s="3">
        <v>0</v>
      </c>
      <c r="N8" s="3">
        <v>0</v>
      </c>
      <c r="O8" s="3">
        <v>0</v>
      </c>
      <c r="P8" s="3">
        <v>0</v>
      </c>
      <c r="Q8" s="6">
        <v>0</v>
      </c>
      <c r="R8" s="3">
        <v>0</v>
      </c>
      <c r="S8" s="3">
        <v>3.0188142186080691E-4</v>
      </c>
    </row>
    <row r="9" spans="1:19" x14ac:dyDescent="0.25">
      <c r="A9" s="2" t="s">
        <v>196</v>
      </c>
      <c r="B9" s="2" t="s">
        <v>197</v>
      </c>
      <c r="C9" s="2" t="s">
        <v>37</v>
      </c>
      <c r="D9" s="2" t="s">
        <v>147</v>
      </c>
      <c r="E9" s="2" t="s">
        <v>198</v>
      </c>
      <c r="F9" s="2" t="s">
        <v>199</v>
      </c>
      <c r="G9" s="3">
        <v>0</v>
      </c>
      <c r="H9" s="3">
        <v>0</v>
      </c>
      <c r="I9" s="3">
        <v>3.0188144955900498E-4</v>
      </c>
      <c r="J9" s="3">
        <v>3.0188144955900498E-4</v>
      </c>
      <c r="K9" s="6">
        <v>3.0188142186080691E-4</v>
      </c>
      <c r="L9" s="3">
        <v>2.7698198064567831E-11</v>
      </c>
      <c r="M9" s="3">
        <v>0</v>
      </c>
      <c r="N9" s="3">
        <v>0</v>
      </c>
      <c r="O9" s="3">
        <v>0</v>
      </c>
      <c r="P9" s="3">
        <v>0</v>
      </c>
      <c r="Q9" s="6">
        <v>0</v>
      </c>
      <c r="R9" s="3">
        <v>0</v>
      </c>
      <c r="S9" s="3">
        <v>3.0188142186080691E-4</v>
      </c>
    </row>
    <row r="10" spans="1:19" x14ac:dyDescent="0.25">
      <c r="A10" s="2" t="s">
        <v>196</v>
      </c>
      <c r="B10" s="2" t="s">
        <v>197</v>
      </c>
      <c r="C10" s="2" t="s">
        <v>37</v>
      </c>
      <c r="D10" s="2" t="s">
        <v>148</v>
      </c>
      <c r="E10" s="2" t="s">
        <v>198</v>
      </c>
      <c r="F10" s="2" t="s">
        <v>199</v>
      </c>
      <c r="G10" s="3">
        <v>0</v>
      </c>
      <c r="H10" s="3">
        <v>0</v>
      </c>
      <c r="I10" s="3">
        <v>3.0188144955900498E-4</v>
      </c>
      <c r="J10" s="3">
        <v>3.0188144955900498E-4</v>
      </c>
      <c r="K10" s="6">
        <v>3.0188142186080691E-4</v>
      </c>
      <c r="L10" s="3">
        <v>2.7698198064567831E-11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3.0188142186080691E-4</v>
      </c>
    </row>
    <row r="11" spans="1:19" x14ac:dyDescent="0.25">
      <c r="A11" s="2" t="s">
        <v>196</v>
      </c>
      <c r="B11" s="2" t="s">
        <v>197</v>
      </c>
      <c r="C11" s="2" t="s">
        <v>37</v>
      </c>
      <c r="D11" s="2" t="s">
        <v>149</v>
      </c>
      <c r="E11" s="2" t="s">
        <v>198</v>
      </c>
      <c r="F11" s="2" t="s">
        <v>199</v>
      </c>
      <c r="G11" s="3">
        <v>0</v>
      </c>
      <c r="H11" s="3">
        <v>0</v>
      </c>
      <c r="I11" s="3">
        <v>3.0188144955900498E-4</v>
      </c>
      <c r="J11" s="3">
        <v>3.0188144955900498E-4</v>
      </c>
      <c r="K11" s="6">
        <v>3.0188142186080691E-4</v>
      </c>
      <c r="L11" s="3">
        <v>2.7698198064567831E-11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3.0188142186080691E-4</v>
      </c>
    </row>
    <row r="12" spans="1:19" x14ac:dyDescent="0.25">
      <c r="A12" s="2" t="s">
        <v>196</v>
      </c>
      <c r="B12" s="2" t="s">
        <v>197</v>
      </c>
      <c r="C12" s="2" t="s">
        <v>37</v>
      </c>
      <c r="D12" s="2" t="s">
        <v>150</v>
      </c>
      <c r="E12" s="2" t="s">
        <v>198</v>
      </c>
      <c r="F12" s="2" t="s">
        <v>199</v>
      </c>
      <c r="G12" s="3">
        <v>0</v>
      </c>
      <c r="H12" s="3">
        <v>0</v>
      </c>
      <c r="I12" s="3">
        <v>3.0188144955900498E-4</v>
      </c>
      <c r="J12" s="3">
        <v>3.0188144955900498E-4</v>
      </c>
      <c r="K12" s="6">
        <v>3.0188142186080691E-4</v>
      </c>
      <c r="L12" s="3">
        <v>2.7698198064567831E-11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3.0188142186080691E-4</v>
      </c>
    </row>
    <row r="13" spans="1:19" x14ac:dyDescent="0.25">
      <c r="A13" s="2" t="s">
        <v>196</v>
      </c>
      <c r="B13" s="2" t="s">
        <v>197</v>
      </c>
      <c r="C13" s="2" t="s">
        <v>37</v>
      </c>
      <c r="D13" s="2" t="s">
        <v>151</v>
      </c>
      <c r="E13" s="2" t="s">
        <v>198</v>
      </c>
      <c r="F13" s="2" t="s">
        <v>199</v>
      </c>
      <c r="G13" s="3">
        <v>0</v>
      </c>
      <c r="H13" s="3">
        <v>0</v>
      </c>
      <c r="I13" s="3">
        <v>3.0188174423528835E-4</v>
      </c>
      <c r="J13" s="3">
        <v>3.0188174423528835E-4</v>
      </c>
      <c r="K13" s="6">
        <v>3.0188171653706324E-4</v>
      </c>
      <c r="L13" s="3">
        <v>2.7698225115412034E-11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3.0188171653706324E-4</v>
      </c>
    </row>
    <row r="14" spans="1:19" x14ac:dyDescent="0.25">
      <c r="A14" s="2" t="s">
        <v>196</v>
      </c>
      <c r="B14" s="2" t="s">
        <v>197</v>
      </c>
      <c r="C14" s="2" t="s">
        <v>43</v>
      </c>
      <c r="D14" s="2"/>
      <c r="E14" s="2" t="s">
        <v>198</v>
      </c>
      <c r="F14" s="2" t="s">
        <v>199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0</v>
      </c>
    </row>
    <row r="15" spans="1:19" x14ac:dyDescent="0.25">
      <c r="A15" s="2" t="s">
        <v>196</v>
      </c>
      <c r="B15" s="2" t="s">
        <v>202</v>
      </c>
      <c r="C15" s="2" t="s">
        <v>23</v>
      </c>
      <c r="D15" s="2" t="s">
        <v>24</v>
      </c>
      <c r="E15" s="2" t="s">
        <v>203</v>
      </c>
      <c r="F15" s="2" t="s">
        <v>204</v>
      </c>
      <c r="G15" s="3">
        <v>5402014.3899999997</v>
      </c>
      <c r="H15" s="3">
        <v>0</v>
      </c>
      <c r="I15" s="3">
        <v>0</v>
      </c>
      <c r="J15" s="3">
        <v>5402014.3899999997</v>
      </c>
      <c r="K15" s="6">
        <v>5402014.3856495442</v>
      </c>
      <c r="L15" s="3">
        <v>4.3504554778337479E-3</v>
      </c>
      <c r="M15" s="3">
        <v>0</v>
      </c>
      <c r="N15" s="3">
        <v>0</v>
      </c>
      <c r="O15" s="3">
        <v>1.085129815864283E-12</v>
      </c>
      <c r="P15" s="3">
        <v>1.085129815864283E-12</v>
      </c>
      <c r="Q15" s="6">
        <v>1.0851298149903851E-12</v>
      </c>
      <c r="R15" s="3">
        <v>8.7389793985862571E-22</v>
      </c>
      <c r="S15" s="3">
        <v>5402014.3856495442</v>
      </c>
    </row>
    <row r="16" spans="1:19" x14ac:dyDescent="0.25">
      <c r="A16" s="2" t="s">
        <v>196</v>
      </c>
      <c r="B16" s="2" t="s">
        <v>202</v>
      </c>
      <c r="C16" s="2" t="s">
        <v>27</v>
      </c>
      <c r="D16" s="2" t="s">
        <v>48</v>
      </c>
      <c r="E16" s="2" t="s">
        <v>203</v>
      </c>
      <c r="F16" s="2" t="s">
        <v>204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6.2801851890981197E-4</v>
      </c>
      <c r="P16" s="3">
        <v>6.2801851890981197E-4</v>
      </c>
      <c r="Q16" s="6">
        <v>6.2801851840404391E-4</v>
      </c>
      <c r="R16" s="3">
        <v>5.0576806197993873E-13</v>
      </c>
      <c r="S16" s="3">
        <v>6.2801851840404391E-4</v>
      </c>
    </row>
    <row r="17" spans="1:19" x14ac:dyDescent="0.25">
      <c r="A17" s="2" t="s">
        <v>196</v>
      </c>
      <c r="B17" s="2" t="s">
        <v>202</v>
      </c>
      <c r="C17" s="2" t="s">
        <v>27</v>
      </c>
      <c r="D17" s="2" t="s">
        <v>49</v>
      </c>
      <c r="E17" s="2" t="s">
        <v>203</v>
      </c>
      <c r="F17" s="2" t="s">
        <v>204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6.2801851890981197E-4</v>
      </c>
      <c r="P17" s="3">
        <v>6.2801851890981197E-4</v>
      </c>
      <c r="Q17" s="6">
        <v>6.2801851840404391E-4</v>
      </c>
      <c r="R17" s="3">
        <v>5.0576806197993873E-13</v>
      </c>
      <c r="S17" s="3">
        <v>6.2801851840404391E-4</v>
      </c>
    </row>
    <row r="18" spans="1:19" x14ac:dyDescent="0.25">
      <c r="A18" s="2" t="s">
        <v>196</v>
      </c>
      <c r="B18" s="2" t="s">
        <v>202</v>
      </c>
      <c r="C18" s="2" t="s">
        <v>27</v>
      </c>
      <c r="D18" s="2" t="s">
        <v>50</v>
      </c>
      <c r="E18" s="2" t="s">
        <v>203</v>
      </c>
      <c r="F18" s="2" t="s">
        <v>204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6.2801851890981197E-4</v>
      </c>
      <c r="P18" s="3">
        <v>6.2801851890981197E-4</v>
      </c>
      <c r="Q18" s="6">
        <v>6.2801851840404391E-4</v>
      </c>
      <c r="R18" s="3">
        <v>5.0576806197993873E-13</v>
      </c>
      <c r="S18" s="3">
        <v>6.2801851840404391E-4</v>
      </c>
    </row>
    <row r="19" spans="1:19" x14ac:dyDescent="0.25">
      <c r="A19" s="2" t="s">
        <v>196</v>
      </c>
      <c r="B19" s="2" t="s">
        <v>202</v>
      </c>
      <c r="C19" s="2" t="s">
        <v>27</v>
      </c>
      <c r="D19" s="2" t="s">
        <v>51</v>
      </c>
      <c r="E19" s="2" t="s">
        <v>203</v>
      </c>
      <c r="F19" s="2" t="s">
        <v>204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6.2801851890981197E-4</v>
      </c>
      <c r="P19" s="3">
        <v>6.2801851890981197E-4</v>
      </c>
      <c r="Q19" s="6">
        <v>6.2801851840404391E-4</v>
      </c>
      <c r="R19" s="3">
        <v>5.0576806197993873E-13</v>
      </c>
      <c r="S19" s="3">
        <v>6.2801851840404391E-4</v>
      </c>
    </row>
    <row r="20" spans="1:19" x14ac:dyDescent="0.25">
      <c r="A20" s="2" t="s">
        <v>196</v>
      </c>
      <c r="B20" s="2" t="s">
        <v>202</v>
      </c>
      <c r="C20" s="2" t="s">
        <v>27</v>
      </c>
      <c r="D20" s="2" t="s">
        <v>52</v>
      </c>
      <c r="E20" s="2" t="s">
        <v>203</v>
      </c>
      <c r="F20" s="2" t="s">
        <v>204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1.5700462972745299E-4</v>
      </c>
      <c r="P20" s="3">
        <v>1.5700462972745299E-4</v>
      </c>
      <c r="Q20" s="6">
        <v>1.5700462960101098E-4</v>
      </c>
      <c r="R20" s="3">
        <v>1.2644201549498468E-13</v>
      </c>
      <c r="S20" s="3">
        <v>1.5700462960101098E-4</v>
      </c>
    </row>
    <row r="21" spans="1:19" x14ac:dyDescent="0.25">
      <c r="A21" s="2" t="s">
        <v>196</v>
      </c>
      <c r="B21" s="2" t="s">
        <v>202</v>
      </c>
      <c r="C21" s="2" t="s">
        <v>27</v>
      </c>
      <c r="D21" s="2" t="s">
        <v>163</v>
      </c>
      <c r="E21" s="2" t="s">
        <v>203</v>
      </c>
      <c r="F21" s="2" t="s">
        <v>204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3.7110177800059319E-4</v>
      </c>
      <c r="P21" s="3">
        <v>3.7110177800059319E-4</v>
      </c>
      <c r="Q21" s="6">
        <v>3.7110177770173025E-4</v>
      </c>
      <c r="R21" s="3">
        <v>2.9886293093084326E-13</v>
      </c>
      <c r="S21" s="3">
        <v>3.7110177770173025E-4</v>
      </c>
    </row>
    <row r="22" spans="1:19" x14ac:dyDescent="0.25">
      <c r="A22" s="2" t="s">
        <v>196</v>
      </c>
      <c r="B22" s="2" t="s">
        <v>202</v>
      </c>
      <c r="C22" s="2" t="s">
        <v>27</v>
      </c>
      <c r="D22" s="2" t="s">
        <v>164</v>
      </c>
      <c r="E22" s="2" t="s">
        <v>203</v>
      </c>
      <c r="F22" s="2" t="s">
        <v>204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4.567406140267849E-4</v>
      </c>
      <c r="P22" s="3">
        <v>4.567406140267849E-4</v>
      </c>
      <c r="Q22" s="6">
        <v>4.5674061365895364E-4</v>
      </c>
      <c r="R22" s="3">
        <v>3.6783125373709979E-13</v>
      </c>
      <c r="S22" s="3">
        <v>4.5674061365895364E-4</v>
      </c>
    </row>
    <row r="23" spans="1:19" x14ac:dyDescent="0.25">
      <c r="A23" s="2" t="s">
        <v>196</v>
      </c>
      <c r="B23" s="2" t="s">
        <v>202</v>
      </c>
      <c r="C23" s="2" t="s">
        <v>27</v>
      </c>
      <c r="D23" s="2" t="s">
        <v>165</v>
      </c>
      <c r="E23" s="2" t="s">
        <v>203</v>
      </c>
      <c r="F23" s="2" t="s">
        <v>204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4.567406140267849E-4</v>
      </c>
      <c r="P23" s="3">
        <v>4.567406140267849E-4</v>
      </c>
      <c r="Q23" s="6">
        <v>4.5674061365895364E-4</v>
      </c>
      <c r="R23" s="3">
        <v>3.6783125373709979E-13</v>
      </c>
      <c r="S23" s="3">
        <v>4.5674061365895364E-4</v>
      </c>
    </row>
    <row r="24" spans="1:19" x14ac:dyDescent="0.25">
      <c r="A24" s="2" t="s">
        <v>196</v>
      </c>
      <c r="B24" s="2" t="s">
        <v>202</v>
      </c>
      <c r="C24" s="2" t="s">
        <v>27</v>
      </c>
      <c r="D24" s="2" t="s">
        <v>166</v>
      </c>
      <c r="E24" s="2" t="s">
        <v>203</v>
      </c>
      <c r="F24" s="2" t="s">
        <v>204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4.567406140267849E-4</v>
      </c>
      <c r="P24" s="3">
        <v>4.567406140267849E-4</v>
      </c>
      <c r="Q24" s="6">
        <v>4.5674061365895364E-4</v>
      </c>
      <c r="R24" s="3">
        <v>3.6783125373709979E-13</v>
      </c>
      <c r="S24" s="3">
        <v>4.5674061365895364E-4</v>
      </c>
    </row>
    <row r="25" spans="1:19" x14ac:dyDescent="0.25">
      <c r="A25" s="2" t="s">
        <v>196</v>
      </c>
      <c r="B25" s="2" t="s">
        <v>202</v>
      </c>
      <c r="C25" s="2" t="s">
        <v>27</v>
      </c>
      <c r="D25" s="2" t="s">
        <v>167</v>
      </c>
      <c r="E25" s="2" t="s">
        <v>203</v>
      </c>
      <c r="F25" s="2" t="s">
        <v>204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516995.07</v>
      </c>
      <c r="N25" s="3">
        <v>0</v>
      </c>
      <c r="O25" s="3">
        <v>2.8546294197440147E-4</v>
      </c>
      <c r="P25" s="3">
        <v>516995.07028546295</v>
      </c>
      <c r="Q25" s="6">
        <v>516995.0698691064</v>
      </c>
      <c r="R25" s="3">
        <v>4.163565463386476E-4</v>
      </c>
      <c r="S25" s="3">
        <v>516995.0698691064</v>
      </c>
    </row>
    <row r="26" spans="1:19" x14ac:dyDescent="0.25">
      <c r="A26" s="2" t="s">
        <v>196</v>
      </c>
      <c r="B26" s="2" t="s">
        <v>202</v>
      </c>
      <c r="C26" s="2" t="s">
        <v>27</v>
      </c>
      <c r="D26" s="2" t="s">
        <v>28</v>
      </c>
      <c r="E26" s="2" t="s">
        <v>203</v>
      </c>
      <c r="F26" s="2" t="s">
        <v>204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3.8061733357608318E-4</v>
      </c>
      <c r="P26" s="3">
        <v>3.8061733357608318E-4</v>
      </c>
      <c r="Q26" s="6">
        <v>3.80617333269557E-4</v>
      </c>
      <c r="R26" s="3">
        <v>3.0652618030618806E-13</v>
      </c>
      <c r="S26" s="3">
        <v>3.80617333269557E-4</v>
      </c>
    </row>
    <row r="27" spans="1:19" x14ac:dyDescent="0.25">
      <c r="A27" s="2" t="s">
        <v>196</v>
      </c>
      <c r="B27" s="2" t="s">
        <v>202</v>
      </c>
      <c r="C27" s="2" t="s">
        <v>27</v>
      </c>
      <c r="D27" s="2" t="s">
        <v>29</v>
      </c>
      <c r="E27" s="2" t="s">
        <v>203</v>
      </c>
      <c r="F27" s="2" t="s">
        <v>204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3.8061733357608318E-4</v>
      </c>
      <c r="P27" s="3">
        <v>3.8061733357608318E-4</v>
      </c>
      <c r="Q27" s="6">
        <v>3.80617333269557E-4</v>
      </c>
      <c r="R27" s="3">
        <v>3.0652618030618806E-13</v>
      </c>
      <c r="S27" s="3">
        <v>3.80617333269557E-4</v>
      </c>
    </row>
    <row r="28" spans="1:19" x14ac:dyDescent="0.25">
      <c r="A28" s="2" t="s">
        <v>196</v>
      </c>
      <c r="B28" s="2" t="s">
        <v>202</v>
      </c>
      <c r="C28" s="2" t="s">
        <v>27</v>
      </c>
      <c r="D28" s="2" t="s">
        <v>30</v>
      </c>
      <c r="E28" s="2" t="s">
        <v>203</v>
      </c>
      <c r="F28" s="2" t="s">
        <v>204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3.0925148166716099E-4</v>
      </c>
      <c r="P28" s="3">
        <v>3.0925148166716099E-4</v>
      </c>
      <c r="Q28" s="6">
        <v>3.0925148141810858E-4</v>
      </c>
      <c r="R28" s="3">
        <v>2.4905240630229697E-13</v>
      </c>
      <c r="S28" s="3">
        <v>3.0925148141810858E-4</v>
      </c>
    </row>
    <row r="29" spans="1:19" x14ac:dyDescent="0.25">
      <c r="A29" s="2" t="s">
        <v>196</v>
      </c>
      <c r="B29" s="2" t="s">
        <v>202</v>
      </c>
      <c r="C29" s="2" t="s">
        <v>27</v>
      </c>
      <c r="D29" s="2" t="s">
        <v>31</v>
      </c>
      <c r="E29" s="2" t="s">
        <v>203</v>
      </c>
      <c r="F29" s="2" t="s">
        <v>204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3.8061733357608318E-4</v>
      </c>
      <c r="P29" s="3">
        <v>3.8061733357608318E-4</v>
      </c>
      <c r="Q29" s="6">
        <v>3.80617333269557E-4</v>
      </c>
      <c r="R29" s="3">
        <v>3.0652618030618806E-13</v>
      </c>
      <c r="S29" s="3">
        <v>3.80617333269557E-4</v>
      </c>
    </row>
    <row r="30" spans="1:19" x14ac:dyDescent="0.25">
      <c r="A30" s="2" t="s">
        <v>196</v>
      </c>
      <c r="B30" s="2" t="s">
        <v>202</v>
      </c>
      <c r="C30" s="2" t="s">
        <v>27</v>
      </c>
      <c r="D30" s="2" t="s">
        <v>32</v>
      </c>
      <c r="E30" s="2" t="s">
        <v>203</v>
      </c>
      <c r="F30" s="2" t="s">
        <v>204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1.6652006888762116E-4</v>
      </c>
      <c r="P30" s="3">
        <v>1.6652006888762116E-4</v>
      </c>
      <c r="Q30" s="6">
        <v>1.6652006875351598E-4</v>
      </c>
      <c r="R30" s="3">
        <v>1.3410518355516654E-13</v>
      </c>
      <c r="S30" s="3">
        <v>1.6652006875351598E-4</v>
      </c>
    </row>
    <row r="31" spans="1:19" x14ac:dyDescent="0.25">
      <c r="A31" s="2" t="s">
        <v>196</v>
      </c>
      <c r="B31" s="2" t="s">
        <v>202</v>
      </c>
      <c r="C31" s="2" t="s">
        <v>27</v>
      </c>
      <c r="D31" s="2" t="s">
        <v>33</v>
      </c>
      <c r="E31" s="2" t="s">
        <v>203</v>
      </c>
      <c r="F31" s="2" t="s">
        <v>204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1.6652006888762116E-4</v>
      </c>
      <c r="P31" s="3">
        <v>1.6652006888762116E-4</v>
      </c>
      <c r="Q31" s="6">
        <v>1.6652006875351598E-4</v>
      </c>
      <c r="R31" s="3">
        <v>1.3410518355516654E-13</v>
      </c>
      <c r="S31" s="3">
        <v>1.6652006875351598E-4</v>
      </c>
    </row>
    <row r="32" spans="1:19" x14ac:dyDescent="0.25">
      <c r="A32" s="2" t="s">
        <v>196</v>
      </c>
      <c r="B32" s="2" t="s">
        <v>202</v>
      </c>
      <c r="C32" s="2" t="s">
        <v>27</v>
      </c>
      <c r="D32" s="2" t="s">
        <v>34</v>
      </c>
      <c r="E32" s="2" t="s">
        <v>203</v>
      </c>
      <c r="F32" s="2" t="s">
        <v>204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3.8061733357608318E-4</v>
      </c>
      <c r="P32" s="3">
        <v>3.8061733357608318E-4</v>
      </c>
      <c r="Q32" s="6">
        <v>3.80617333269557E-4</v>
      </c>
      <c r="R32" s="3">
        <v>3.0652618030618806E-13</v>
      </c>
      <c r="S32" s="3">
        <v>3.80617333269557E-4</v>
      </c>
    </row>
    <row r="33" spans="1:19" x14ac:dyDescent="0.25">
      <c r="A33" s="2" t="s">
        <v>196</v>
      </c>
      <c r="B33" s="2" t="s">
        <v>202</v>
      </c>
      <c r="C33" s="2" t="s">
        <v>27</v>
      </c>
      <c r="D33" s="2" t="s">
        <v>35</v>
      </c>
      <c r="E33" s="2" t="s">
        <v>203</v>
      </c>
      <c r="F33" s="2" t="s">
        <v>204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3.8061733357608318E-4</v>
      </c>
      <c r="P33" s="3">
        <v>3.8061733357608318E-4</v>
      </c>
      <c r="Q33" s="6">
        <v>3.80617333269557E-4</v>
      </c>
      <c r="R33" s="3">
        <v>3.0652618030618806E-13</v>
      </c>
      <c r="S33" s="3">
        <v>3.80617333269557E-4</v>
      </c>
    </row>
    <row r="34" spans="1:19" x14ac:dyDescent="0.25">
      <c r="A34" s="2" t="s">
        <v>196</v>
      </c>
      <c r="B34" s="2" t="s">
        <v>202</v>
      </c>
      <c r="C34" s="2" t="s">
        <v>27</v>
      </c>
      <c r="D34" s="2" t="s">
        <v>36</v>
      </c>
      <c r="E34" s="2" t="s">
        <v>203</v>
      </c>
      <c r="F34" s="2" t="s">
        <v>204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3.8061733357608318E-4</v>
      </c>
      <c r="P34" s="3">
        <v>3.8061733357608318E-4</v>
      </c>
      <c r="Q34" s="6">
        <v>3.80617333269557E-4</v>
      </c>
      <c r="R34" s="3">
        <v>3.0652618030618806E-13</v>
      </c>
      <c r="S34" s="3">
        <v>3.80617333269557E-4</v>
      </c>
    </row>
    <row r="35" spans="1:19" x14ac:dyDescent="0.25">
      <c r="A35" s="2" t="s">
        <v>196</v>
      </c>
      <c r="B35" s="2" t="s">
        <v>202</v>
      </c>
      <c r="C35" s="2" t="s">
        <v>27</v>
      </c>
      <c r="D35" s="2" t="s">
        <v>59</v>
      </c>
      <c r="E35" s="2" t="s">
        <v>203</v>
      </c>
      <c r="F35" s="2" t="s">
        <v>204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3.8061733357608318E-4</v>
      </c>
      <c r="P35" s="3">
        <v>3.8061733357608318E-4</v>
      </c>
      <c r="Q35" s="6">
        <v>3.80617333269557E-4</v>
      </c>
      <c r="R35" s="3">
        <v>3.0652618030618806E-13</v>
      </c>
      <c r="S35" s="3">
        <v>3.80617333269557E-4</v>
      </c>
    </row>
    <row r="36" spans="1:19" x14ac:dyDescent="0.25">
      <c r="A36" s="2" t="s">
        <v>196</v>
      </c>
      <c r="B36" s="2" t="s">
        <v>202</v>
      </c>
      <c r="C36" s="2" t="s">
        <v>27</v>
      </c>
      <c r="D36" s="2" t="s">
        <v>60</v>
      </c>
      <c r="E36" s="2" t="s">
        <v>203</v>
      </c>
      <c r="F36" s="2" t="s">
        <v>204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3.8061733357608318E-4</v>
      </c>
      <c r="P36" s="3">
        <v>3.8061733357608318E-4</v>
      </c>
      <c r="Q36" s="6">
        <v>3.80617333269557E-4</v>
      </c>
      <c r="R36" s="3">
        <v>3.0652618030618806E-13</v>
      </c>
      <c r="S36" s="3">
        <v>3.80617333269557E-4</v>
      </c>
    </row>
    <row r="37" spans="1:19" x14ac:dyDescent="0.25">
      <c r="A37" s="2" t="s">
        <v>196</v>
      </c>
      <c r="B37" s="2" t="s">
        <v>202</v>
      </c>
      <c r="C37" s="2" t="s">
        <v>27</v>
      </c>
      <c r="D37" s="2" t="s">
        <v>61</v>
      </c>
      <c r="E37" s="2" t="s">
        <v>203</v>
      </c>
      <c r="F37" s="2" t="s">
        <v>204</v>
      </c>
      <c r="G37" s="3">
        <v>0</v>
      </c>
      <c r="H37" s="3">
        <v>0</v>
      </c>
      <c r="I37" s="3">
        <v>0</v>
      </c>
      <c r="J37" s="3">
        <v>0</v>
      </c>
      <c r="K37" s="6">
        <v>0</v>
      </c>
      <c r="L37" s="3">
        <v>0</v>
      </c>
      <c r="M37" s="3">
        <v>0</v>
      </c>
      <c r="N37" s="3">
        <v>0</v>
      </c>
      <c r="O37" s="3">
        <v>3.8061733357608318E-4</v>
      </c>
      <c r="P37" s="3">
        <v>3.8061733357608318E-4</v>
      </c>
      <c r="Q37" s="6">
        <v>3.80617333269557E-4</v>
      </c>
      <c r="R37" s="3">
        <v>3.0652618030618806E-13</v>
      </c>
      <c r="S37" s="3">
        <v>3.80617333269557E-4</v>
      </c>
    </row>
    <row r="38" spans="1:19" x14ac:dyDescent="0.25">
      <c r="A38" s="2" t="s">
        <v>196</v>
      </c>
      <c r="B38" s="2" t="s">
        <v>202</v>
      </c>
      <c r="C38" s="2" t="s">
        <v>27</v>
      </c>
      <c r="D38" s="2" t="s">
        <v>205</v>
      </c>
      <c r="E38" s="2" t="s">
        <v>203</v>
      </c>
      <c r="F38" s="2" t="s">
        <v>204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5.3524295799434185E-4</v>
      </c>
      <c r="P38" s="3">
        <v>5.3524295799434185E-4</v>
      </c>
      <c r="Q38" s="6">
        <v>5.3524295756328952E-4</v>
      </c>
      <c r="R38" s="3">
        <v>4.3105232924722792E-13</v>
      </c>
      <c r="S38" s="3">
        <v>5.3524295756328952E-4</v>
      </c>
    </row>
    <row r="39" spans="1:19" x14ac:dyDescent="0.25">
      <c r="A39" s="2" t="s">
        <v>196</v>
      </c>
      <c r="B39" s="2" t="s">
        <v>202</v>
      </c>
      <c r="C39" s="2" t="s">
        <v>27</v>
      </c>
      <c r="D39" s="2" t="s">
        <v>206</v>
      </c>
      <c r="E39" s="2" t="s">
        <v>203</v>
      </c>
      <c r="F39" s="2" t="s">
        <v>204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5.3524295799434185E-4</v>
      </c>
      <c r="P39" s="3">
        <v>5.3524295799434185E-4</v>
      </c>
      <c r="Q39" s="6">
        <v>5.3524295756328952E-4</v>
      </c>
      <c r="R39" s="3">
        <v>4.3105232924722792E-13</v>
      </c>
      <c r="S39" s="3">
        <v>5.3524295756328952E-4</v>
      </c>
    </row>
    <row r="40" spans="1:19" x14ac:dyDescent="0.25">
      <c r="A40" s="2" t="s">
        <v>196</v>
      </c>
      <c r="B40" s="2" t="s">
        <v>202</v>
      </c>
      <c r="C40" s="2" t="s">
        <v>27</v>
      </c>
      <c r="D40" s="2" t="s">
        <v>207</v>
      </c>
      <c r="E40" s="2" t="s">
        <v>203</v>
      </c>
      <c r="F40" s="2" t="s">
        <v>204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5.3524295799434185E-4</v>
      </c>
      <c r="P40" s="3">
        <v>5.3524295799434185E-4</v>
      </c>
      <c r="Q40" s="6">
        <v>5.3524295756328952E-4</v>
      </c>
      <c r="R40" s="3">
        <v>4.3105232924722792E-13</v>
      </c>
      <c r="S40" s="3">
        <v>5.3524295756328952E-4</v>
      </c>
    </row>
    <row r="41" spans="1:19" x14ac:dyDescent="0.25">
      <c r="A41" s="2" t="s">
        <v>196</v>
      </c>
      <c r="B41" s="2" t="s">
        <v>202</v>
      </c>
      <c r="C41" s="2" t="s">
        <v>27</v>
      </c>
      <c r="D41" s="2" t="s">
        <v>208</v>
      </c>
      <c r="E41" s="2" t="s">
        <v>203</v>
      </c>
      <c r="F41" s="2" t="s">
        <v>204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1.3381073949858546E-4</v>
      </c>
      <c r="P41" s="3">
        <v>1.3381073949858546E-4</v>
      </c>
      <c r="Q41" s="6">
        <v>1.3381073939082238E-4</v>
      </c>
      <c r="R41" s="3">
        <v>1.0776308231180698E-13</v>
      </c>
      <c r="S41" s="3">
        <v>1.3381073939082238E-4</v>
      </c>
    </row>
    <row r="42" spans="1:19" x14ac:dyDescent="0.25">
      <c r="A42" s="2" t="s">
        <v>196</v>
      </c>
      <c r="B42" s="2" t="s">
        <v>202</v>
      </c>
      <c r="C42" s="2" t="s">
        <v>27</v>
      </c>
      <c r="D42" s="2" t="s">
        <v>209</v>
      </c>
      <c r="E42" s="2" t="s">
        <v>203</v>
      </c>
      <c r="F42" s="2" t="s">
        <v>204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5.3524295799434185E-4</v>
      </c>
      <c r="P42" s="3">
        <v>5.3524295799434185E-4</v>
      </c>
      <c r="Q42" s="6">
        <v>5.3524295756328952E-4</v>
      </c>
      <c r="R42" s="3">
        <v>4.3105232924722792E-13</v>
      </c>
      <c r="S42" s="3">
        <v>5.3524295756328952E-4</v>
      </c>
    </row>
    <row r="43" spans="1:19" x14ac:dyDescent="0.25">
      <c r="A43" s="2" t="s">
        <v>196</v>
      </c>
      <c r="B43" s="2" t="s">
        <v>202</v>
      </c>
      <c r="C43" s="2" t="s">
        <v>27</v>
      </c>
      <c r="D43" s="2" t="s">
        <v>210</v>
      </c>
      <c r="E43" s="2" t="s">
        <v>203</v>
      </c>
      <c r="F43" s="2" t="s">
        <v>204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5.3524295799434185E-4</v>
      </c>
      <c r="P43" s="3">
        <v>5.3524295799434185E-4</v>
      </c>
      <c r="Q43" s="6">
        <v>5.3524295756328952E-4</v>
      </c>
      <c r="R43" s="3">
        <v>4.3105232924722792E-13</v>
      </c>
      <c r="S43" s="3">
        <v>5.3524295756328952E-4</v>
      </c>
    </row>
    <row r="44" spans="1:19" x14ac:dyDescent="0.25">
      <c r="A44" s="2" t="s">
        <v>196</v>
      </c>
      <c r="B44" s="2" t="s">
        <v>202</v>
      </c>
      <c r="C44" s="2" t="s">
        <v>27</v>
      </c>
      <c r="D44" s="2" t="s">
        <v>211</v>
      </c>
      <c r="E44" s="2" t="s">
        <v>203</v>
      </c>
      <c r="F44" s="2" t="s">
        <v>204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5.3524295799434185E-4</v>
      </c>
      <c r="P44" s="3">
        <v>5.3524295799434185E-4</v>
      </c>
      <c r="Q44" s="6">
        <v>5.3524295756328952E-4</v>
      </c>
      <c r="R44" s="3">
        <v>4.3105232924722792E-13</v>
      </c>
      <c r="S44" s="3">
        <v>5.3524295756328952E-4</v>
      </c>
    </row>
    <row r="45" spans="1:19" x14ac:dyDescent="0.25">
      <c r="A45" s="2" t="s">
        <v>196</v>
      </c>
      <c r="B45" s="2" t="s">
        <v>202</v>
      </c>
      <c r="C45" s="2" t="s">
        <v>27</v>
      </c>
      <c r="D45" s="2" t="s">
        <v>212</v>
      </c>
      <c r="E45" s="2" t="s">
        <v>203</v>
      </c>
      <c r="F45" s="2" t="s">
        <v>204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1.3381073949858546E-4</v>
      </c>
      <c r="P45" s="3">
        <v>1.3381073949858546E-4</v>
      </c>
      <c r="Q45" s="6">
        <v>1.3381073939082238E-4</v>
      </c>
      <c r="R45" s="3">
        <v>1.0776308231180698E-13</v>
      </c>
      <c r="S45" s="3">
        <v>1.3381073939082238E-4</v>
      </c>
    </row>
    <row r="46" spans="1:19" x14ac:dyDescent="0.25">
      <c r="A46" s="2" t="s">
        <v>196</v>
      </c>
      <c r="B46" s="2" t="s">
        <v>202</v>
      </c>
      <c r="C46" s="2" t="s">
        <v>37</v>
      </c>
      <c r="D46" s="2" t="s">
        <v>38</v>
      </c>
      <c r="E46" s="2" t="s">
        <v>203</v>
      </c>
      <c r="F46" s="2" t="s">
        <v>204</v>
      </c>
      <c r="G46" s="3">
        <v>1620604.32</v>
      </c>
      <c r="H46" s="3">
        <v>0</v>
      </c>
      <c r="I46" s="3">
        <v>0</v>
      </c>
      <c r="J46" s="3">
        <v>1620604.32</v>
      </c>
      <c r="K46" s="6">
        <v>1620604.3186948635</v>
      </c>
      <c r="L46" s="3">
        <v>1.3051365967839956E-3</v>
      </c>
      <c r="M46" s="3">
        <v>0</v>
      </c>
      <c r="N46" s="3">
        <v>0</v>
      </c>
      <c r="O46" s="3">
        <v>3.2554015906571809E-13</v>
      </c>
      <c r="P46" s="3">
        <v>3.2554015906571809E-13</v>
      </c>
      <c r="Q46" s="6">
        <v>3.2554015880354773E-13</v>
      </c>
      <c r="R46" s="3">
        <v>2.6217036140728764E-22</v>
      </c>
      <c r="S46" s="3">
        <v>1620604.3186948635</v>
      </c>
    </row>
    <row r="47" spans="1:19" x14ac:dyDescent="0.25">
      <c r="A47" s="2" t="s">
        <v>196</v>
      </c>
      <c r="B47" s="2" t="s">
        <v>202</v>
      </c>
      <c r="C47" s="2" t="s">
        <v>37</v>
      </c>
      <c r="D47" s="2" t="s">
        <v>39</v>
      </c>
      <c r="E47" s="2" t="s">
        <v>203</v>
      </c>
      <c r="F47" s="2" t="s">
        <v>204</v>
      </c>
      <c r="G47" s="3">
        <v>1620604.32</v>
      </c>
      <c r="H47" s="3">
        <v>0</v>
      </c>
      <c r="I47" s="3">
        <v>0</v>
      </c>
      <c r="J47" s="3">
        <v>1620604.32</v>
      </c>
      <c r="K47" s="6">
        <v>1620604.3186948635</v>
      </c>
      <c r="L47" s="3">
        <v>1.3051365967839956E-3</v>
      </c>
      <c r="M47" s="3">
        <v>0</v>
      </c>
      <c r="N47" s="3">
        <v>0</v>
      </c>
      <c r="O47" s="3">
        <v>3.2554015906571809E-13</v>
      </c>
      <c r="P47" s="3">
        <v>3.2554015906571809E-13</v>
      </c>
      <c r="Q47" s="6">
        <v>3.2554015880354773E-13</v>
      </c>
      <c r="R47" s="3">
        <v>2.6217036140728764E-22</v>
      </c>
      <c r="S47" s="3">
        <v>1620604.3186948635</v>
      </c>
    </row>
    <row r="48" spans="1:19" x14ac:dyDescent="0.25">
      <c r="A48" s="2" t="s">
        <v>196</v>
      </c>
      <c r="B48" s="2" t="s">
        <v>202</v>
      </c>
      <c r="C48" s="2" t="s">
        <v>37</v>
      </c>
      <c r="D48" s="2" t="s">
        <v>40</v>
      </c>
      <c r="E48" s="2" t="s">
        <v>203</v>
      </c>
      <c r="F48" s="2" t="s">
        <v>204</v>
      </c>
      <c r="G48" s="3">
        <v>1620604.32</v>
      </c>
      <c r="H48" s="3">
        <v>0</v>
      </c>
      <c r="I48" s="3">
        <v>0</v>
      </c>
      <c r="J48" s="3">
        <v>1620604.32</v>
      </c>
      <c r="K48" s="6">
        <v>1620604.3186948635</v>
      </c>
      <c r="L48" s="3">
        <v>1.3051365967839956E-3</v>
      </c>
      <c r="M48" s="3">
        <v>0</v>
      </c>
      <c r="N48" s="3">
        <v>0</v>
      </c>
      <c r="O48" s="3">
        <v>3.2554015906571809E-13</v>
      </c>
      <c r="P48" s="3">
        <v>3.2554015906571809E-13</v>
      </c>
      <c r="Q48" s="6">
        <v>3.2554015880354773E-13</v>
      </c>
      <c r="R48" s="3">
        <v>2.6217036140728764E-22</v>
      </c>
      <c r="S48" s="3">
        <v>1620604.3186948635</v>
      </c>
    </row>
    <row r="49" spans="1:19" x14ac:dyDescent="0.25">
      <c r="A49" s="2" t="s">
        <v>196</v>
      </c>
      <c r="B49" s="2" t="s">
        <v>202</v>
      </c>
      <c r="C49" s="2" t="s">
        <v>37</v>
      </c>
      <c r="D49" s="2" t="s">
        <v>41</v>
      </c>
      <c r="E49" s="2" t="s">
        <v>203</v>
      </c>
      <c r="F49" s="2" t="s">
        <v>204</v>
      </c>
      <c r="G49" s="3">
        <v>1620604.32</v>
      </c>
      <c r="H49" s="3">
        <v>0</v>
      </c>
      <c r="I49" s="3">
        <v>0</v>
      </c>
      <c r="J49" s="3">
        <v>1620604.32</v>
      </c>
      <c r="K49" s="6">
        <v>1620604.3186948635</v>
      </c>
      <c r="L49" s="3">
        <v>1.3051365967839956E-3</v>
      </c>
      <c r="M49" s="3">
        <v>0</v>
      </c>
      <c r="N49" s="3">
        <v>0</v>
      </c>
      <c r="O49" s="3">
        <v>3.2554015906571809E-13</v>
      </c>
      <c r="P49" s="3">
        <v>3.2554015906571809E-13</v>
      </c>
      <c r="Q49" s="6">
        <v>3.2554015880354773E-13</v>
      </c>
      <c r="R49" s="3">
        <v>2.6217036140728764E-22</v>
      </c>
      <c r="S49" s="3">
        <v>1620604.3186948635</v>
      </c>
    </row>
    <row r="50" spans="1:19" x14ac:dyDescent="0.25">
      <c r="A50" s="2" t="s">
        <v>196</v>
      </c>
      <c r="B50" s="2" t="s">
        <v>202</v>
      </c>
      <c r="C50" s="2" t="s">
        <v>37</v>
      </c>
      <c r="D50" s="2" t="s">
        <v>42</v>
      </c>
      <c r="E50" s="2" t="s">
        <v>203</v>
      </c>
      <c r="F50" s="2" t="s">
        <v>204</v>
      </c>
      <c r="G50" s="3">
        <v>1620604.3</v>
      </c>
      <c r="H50" s="3">
        <v>0</v>
      </c>
      <c r="I50" s="3">
        <v>0</v>
      </c>
      <c r="J50" s="3">
        <v>1620604.3</v>
      </c>
      <c r="K50" s="6">
        <v>1620604.2986948634</v>
      </c>
      <c r="L50" s="3">
        <v>1.3051365967839956E-3</v>
      </c>
      <c r="M50" s="3">
        <v>0</v>
      </c>
      <c r="N50" s="3">
        <v>0</v>
      </c>
      <c r="O50" s="3">
        <v>3.2554015906571809E-13</v>
      </c>
      <c r="P50" s="3">
        <v>3.2554015906571809E-13</v>
      </c>
      <c r="Q50" s="6">
        <v>3.2554015880354773E-13</v>
      </c>
      <c r="R50" s="3">
        <v>2.6217036140728764E-22</v>
      </c>
      <c r="S50" s="3">
        <v>1620604.2986948634</v>
      </c>
    </row>
    <row r="51" spans="1:19" x14ac:dyDescent="0.25">
      <c r="A51" s="2" t="s">
        <v>196</v>
      </c>
      <c r="B51" s="2" t="s">
        <v>202</v>
      </c>
      <c r="C51" s="2" t="s">
        <v>43</v>
      </c>
      <c r="D51" s="2"/>
      <c r="E51" s="2" t="s">
        <v>203</v>
      </c>
      <c r="F51" s="2" t="s">
        <v>204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0</v>
      </c>
    </row>
    <row r="52" spans="1:19" x14ac:dyDescent="0.25">
      <c r="A52" s="2" t="s">
        <v>196</v>
      </c>
      <c r="B52" s="2" t="s">
        <v>213</v>
      </c>
      <c r="C52" s="2" t="s">
        <v>23</v>
      </c>
      <c r="D52" s="2" t="s">
        <v>24</v>
      </c>
      <c r="E52" s="2" t="s">
        <v>214</v>
      </c>
      <c r="F52" s="2" t="s">
        <v>215</v>
      </c>
      <c r="G52" s="3">
        <v>357315.16</v>
      </c>
      <c r="H52" s="3">
        <v>0</v>
      </c>
      <c r="I52" s="3">
        <v>0</v>
      </c>
      <c r="J52" s="3">
        <v>357315.16</v>
      </c>
      <c r="K52" s="6">
        <v>357315.159183354</v>
      </c>
      <c r="L52" s="3">
        <v>8.1664597382768989E-4</v>
      </c>
      <c r="M52" s="3">
        <v>0</v>
      </c>
      <c r="N52" s="3">
        <v>0</v>
      </c>
      <c r="O52" s="3">
        <v>3.3107242779806256E-4</v>
      </c>
      <c r="P52" s="3">
        <v>3.3107242779806256E-4</v>
      </c>
      <c r="Q52" s="6">
        <v>3.3107242704139451E-4</v>
      </c>
      <c r="R52" s="3">
        <v>7.5666805720436825E-13</v>
      </c>
      <c r="S52" s="3">
        <v>357315.15951442643</v>
      </c>
    </row>
    <row r="53" spans="1:19" x14ac:dyDescent="0.25">
      <c r="A53" s="2" t="s">
        <v>196</v>
      </c>
      <c r="B53" s="2" t="s">
        <v>213</v>
      </c>
      <c r="C53" s="2" t="s">
        <v>27</v>
      </c>
      <c r="D53" s="2" t="s">
        <v>216</v>
      </c>
      <c r="E53" s="2" t="s">
        <v>214</v>
      </c>
      <c r="F53" s="2" t="s">
        <v>215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3.9413385093212128E-4</v>
      </c>
      <c r="P53" s="3">
        <v>3.9413385093212128E-4</v>
      </c>
      <c r="Q53" s="6">
        <v>3.9413385003132594E-4</v>
      </c>
      <c r="R53" s="3">
        <v>9.0079533459144767E-13</v>
      </c>
      <c r="S53" s="3">
        <v>3.9413385003132594E-4</v>
      </c>
    </row>
    <row r="54" spans="1:19" x14ac:dyDescent="0.25">
      <c r="A54" s="2" t="s">
        <v>196</v>
      </c>
      <c r="B54" s="2" t="s">
        <v>213</v>
      </c>
      <c r="C54" s="2" t="s">
        <v>27</v>
      </c>
      <c r="D54" s="2" t="s">
        <v>217</v>
      </c>
      <c r="E54" s="2" t="s">
        <v>214</v>
      </c>
      <c r="F54" s="2" t="s">
        <v>215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3.9413385093212128E-4</v>
      </c>
      <c r="P54" s="3">
        <v>3.9413385093212128E-4</v>
      </c>
      <c r="Q54" s="6">
        <v>3.9413385003132594E-4</v>
      </c>
      <c r="R54" s="3">
        <v>9.0079533459144767E-13</v>
      </c>
      <c r="S54" s="3">
        <v>3.9413385003132594E-4</v>
      </c>
    </row>
    <row r="55" spans="1:19" x14ac:dyDescent="0.25">
      <c r="A55" s="2" t="s">
        <v>196</v>
      </c>
      <c r="B55" s="2" t="s">
        <v>213</v>
      </c>
      <c r="C55" s="2" t="s">
        <v>27</v>
      </c>
      <c r="D55" s="2" t="s">
        <v>218</v>
      </c>
      <c r="E55" s="2" t="s">
        <v>214</v>
      </c>
      <c r="F55" s="2" t="s">
        <v>215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0</v>
      </c>
      <c r="N55" s="3">
        <v>0</v>
      </c>
      <c r="O55" s="3">
        <v>3.9413385093212128E-4</v>
      </c>
      <c r="P55" s="3">
        <v>3.9413385093212128E-4</v>
      </c>
      <c r="Q55" s="6">
        <v>3.9413385003132594E-4</v>
      </c>
      <c r="R55" s="3">
        <v>9.0079533459144767E-13</v>
      </c>
      <c r="S55" s="3">
        <v>3.9413385003132594E-4</v>
      </c>
    </row>
    <row r="56" spans="1:19" x14ac:dyDescent="0.25">
      <c r="A56" s="2" t="s">
        <v>196</v>
      </c>
      <c r="B56" s="2" t="s">
        <v>213</v>
      </c>
      <c r="C56" s="2" t="s">
        <v>27</v>
      </c>
      <c r="D56" s="2" t="s">
        <v>219</v>
      </c>
      <c r="E56" s="2" t="s">
        <v>214</v>
      </c>
      <c r="F56" s="2" t="s">
        <v>215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3.9413385093212128E-4</v>
      </c>
      <c r="P56" s="3">
        <v>3.9413385093212128E-4</v>
      </c>
      <c r="Q56" s="6">
        <v>3.9413385003132594E-4</v>
      </c>
      <c r="R56" s="3">
        <v>9.0079533459144767E-13</v>
      </c>
      <c r="S56" s="3">
        <v>3.9413385003132594E-4</v>
      </c>
    </row>
    <row r="57" spans="1:19" x14ac:dyDescent="0.25">
      <c r="A57" s="2" t="s">
        <v>196</v>
      </c>
      <c r="B57" s="2" t="s">
        <v>213</v>
      </c>
      <c r="C57" s="2" t="s">
        <v>27</v>
      </c>
      <c r="D57" s="2" t="s">
        <v>220</v>
      </c>
      <c r="E57" s="2" t="s">
        <v>214</v>
      </c>
      <c r="F57" s="2" t="s">
        <v>215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3.9413385093212128E-4</v>
      </c>
      <c r="P57" s="3">
        <v>3.9413385093212128E-4</v>
      </c>
      <c r="Q57" s="6">
        <v>3.9413385003132594E-4</v>
      </c>
      <c r="R57" s="3">
        <v>9.0079533459144767E-13</v>
      </c>
      <c r="S57" s="3">
        <v>3.9413385003132594E-4</v>
      </c>
    </row>
    <row r="58" spans="1:19" x14ac:dyDescent="0.25">
      <c r="A58" s="2" t="s">
        <v>196</v>
      </c>
      <c r="B58" s="2" t="s">
        <v>213</v>
      </c>
      <c r="C58" s="2" t="s">
        <v>27</v>
      </c>
      <c r="D58" s="2" t="s">
        <v>221</v>
      </c>
      <c r="E58" s="2" t="s">
        <v>214</v>
      </c>
      <c r="F58" s="2" t="s">
        <v>215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3.9413385093212128E-4</v>
      </c>
      <c r="P58" s="3">
        <v>3.9413385093212128E-4</v>
      </c>
      <c r="Q58" s="6">
        <v>3.9413385003132594E-4</v>
      </c>
      <c r="R58" s="3">
        <v>9.0079533459144767E-13</v>
      </c>
      <c r="S58" s="3">
        <v>3.9413385003132594E-4</v>
      </c>
    </row>
    <row r="59" spans="1:19" x14ac:dyDescent="0.25">
      <c r="A59" s="2" t="s">
        <v>196</v>
      </c>
      <c r="B59" s="2" t="s">
        <v>213</v>
      </c>
      <c r="C59" s="2" t="s">
        <v>27</v>
      </c>
      <c r="D59" s="2" t="s">
        <v>222</v>
      </c>
      <c r="E59" s="2" t="s">
        <v>214</v>
      </c>
      <c r="F59" s="2" t="s">
        <v>215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3.9413385093212128E-4</v>
      </c>
      <c r="P59" s="3">
        <v>3.9413385093212128E-4</v>
      </c>
      <c r="Q59" s="6">
        <v>3.9413385003132594E-4</v>
      </c>
      <c r="R59" s="3">
        <v>9.0079533459144767E-13</v>
      </c>
      <c r="S59" s="3">
        <v>3.9413385003132594E-4</v>
      </c>
    </row>
    <row r="60" spans="1:19" x14ac:dyDescent="0.25">
      <c r="A60" s="2" t="s">
        <v>196</v>
      </c>
      <c r="B60" s="2" t="s">
        <v>213</v>
      </c>
      <c r="C60" s="2" t="s">
        <v>37</v>
      </c>
      <c r="D60" s="2" t="s">
        <v>38</v>
      </c>
      <c r="E60" s="2" t="s">
        <v>214</v>
      </c>
      <c r="F60" s="2" t="s">
        <v>215</v>
      </c>
      <c r="G60" s="3">
        <v>0</v>
      </c>
      <c r="H60" s="3">
        <v>0</v>
      </c>
      <c r="I60" s="3">
        <v>1.0377998114563525E-4</v>
      </c>
      <c r="J60" s="3">
        <v>1.0377998114563525E-4</v>
      </c>
      <c r="K60" s="6">
        <v>1.0377998090844546E-4</v>
      </c>
      <c r="L60" s="3">
        <v>2.3718978441489985E-13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1.0377998090844546E-4</v>
      </c>
    </row>
    <row r="61" spans="1:19" x14ac:dyDescent="0.25">
      <c r="A61" s="2" t="s">
        <v>196</v>
      </c>
      <c r="B61" s="2" t="s">
        <v>213</v>
      </c>
      <c r="C61" s="2" t="s">
        <v>37</v>
      </c>
      <c r="D61" s="2" t="s">
        <v>39</v>
      </c>
      <c r="E61" s="2" t="s">
        <v>214</v>
      </c>
      <c r="F61" s="2" t="s">
        <v>215</v>
      </c>
      <c r="G61" s="3">
        <v>0</v>
      </c>
      <c r="H61" s="3">
        <v>0</v>
      </c>
      <c r="I61" s="3">
        <v>1.0377998114563525E-4</v>
      </c>
      <c r="J61" s="3">
        <v>1.0377998114563525E-4</v>
      </c>
      <c r="K61" s="6">
        <v>1.0377998090844546E-4</v>
      </c>
      <c r="L61" s="3">
        <v>2.3718978441489985E-13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1.0377998090844546E-4</v>
      </c>
    </row>
    <row r="62" spans="1:19" x14ac:dyDescent="0.25">
      <c r="A62" s="2" t="s">
        <v>196</v>
      </c>
      <c r="B62" s="2" t="s">
        <v>213</v>
      </c>
      <c r="C62" s="2" t="s">
        <v>37</v>
      </c>
      <c r="D62" s="2" t="s">
        <v>40</v>
      </c>
      <c r="E62" s="2" t="s">
        <v>214</v>
      </c>
      <c r="F62" s="2" t="s">
        <v>215</v>
      </c>
      <c r="G62" s="3">
        <v>0</v>
      </c>
      <c r="H62" s="3">
        <v>0</v>
      </c>
      <c r="I62" s="3">
        <v>1.0377998114563525E-4</v>
      </c>
      <c r="J62" s="3">
        <v>1.0377998114563525E-4</v>
      </c>
      <c r="K62" s="6">
        <v>1.0377998090844546E-4</v>
      </c>
      <c r="L62" s="3">
        <v>2.3718978441489985E-13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1.0377998090844546E-4</v>
      </c>
    </row>
    <row r="63" spans="1:19" x14ac:dyDescent="0.25">
      <c r="A63" s="2" t="s">
        <v>196</v>
      </c>
      <c r="B63" s="2" t="s">
        <v>213</v>
      </c>
      <c r="C63" s="2" t="s">
        <v>37</v>
      </c>
      <c r="D63" s="2" t="s">
        <v>41</v>
      </c>
      <c r="E63" s="2" t="s">
        <v>214</v>
      </c>
      <c r="F63" s="2" t="s">
        <v>215</v>
      </c>
      <c r="G63" s="3">
        <v>0</v>
      </c>
      <c r="H63" s="3">
        <v>0</v>
      </c>
      <c r="I63" s="3">
        <v>1.0377998114563525E-4</v>
      </c>
      <c r="J63" s="3">
        <v>1.0377998114563525E-4</v>
      </c>
      <c r="K63" s="6">
        <v>1.0377998090844546E-4</v>
      </c>
      <c r="L63" s="3">
        <v>2.3718978441489985E-13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1.0377998090844546E-4</v>
      </c>
    </row>
    <row r="64" spans="1:19" x14ac:dyDescent="0.25">
      <c r="A64" s="2" t="s">
        <v>196</v>
      </c>
      <c r="B64" s="2" t="s">
        <v>213</v>
      </c>
      <c r="C64" s="2" t="s">
        <v>37</v>
      </c>
      <c r="D64" s="2" t="s">
        <v>42</v>
      </c>
      <c r="E64" s="2" t="s">
        <v>214</v>
      </c>
      <c r="F64" s="2" t="s">
        <v>215</v>
      </c>
      <c r="G64" s="3">
        <v>0</v>
      </c>
      <c r="H64" s="3">
        <v>0</v>
      </c>
      <c r="I64" s="3">
        <v>1.0377996659372002E-4</v>
      </c>
      <c r="J64" s="3">
        <v>1.0377996659372002E-4</v>
      </c>
      <c r="K64" s="6">
        <v>1.0377996635653028E-4</v>
      </c>
      <c r="L64" s="3">
        <v>2.3718974375731838E-13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1.0377996635653028E-4</v>
      </c>
    </row>
    <row r="65" spans="1:19" x14ac:dyDescent="0.25">
      <c r="A65" s="2" t="s">
        <v>196</v>
      </c>
      <c r="B65" s="2" t="s">
        <v>213</v>
      </c>
      <c r="C65" s="2" t="s">
        <v>43</v>
      </c>
      <c r="D65" s="2"/>
      <c r="E65" s="2" t="s">
        <v>214</v>
      </c>
      <c r="F65" s="2" t="s">
        <v>215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0</v>
      </c>
    </row>
    <row r="66" spans="1:19" x14ac:dyDescent="0.25">
      <c r="A66" s="2" t="s">
        <v>196</v>
      </c>
      <c r="B66" s="2" t="s">
        <v>223</v>
      </c>
      <c r="C66" s="2" t="s">
        <v>23</v>
      </c>
      <c r="D66" s="2" t="s">
        <v>24</v>
      </c>
      <c r="E66" s="2" t="s">
        <v>224</v>
      </c>
      <c r="F66" s="2" t="s">
        <v>225</v>
      </c>
      <c r="G66" s="3">
        <v>49573.53</v>
      </c>
      <c r="H66" s="3">
        <v>0</v>
      </c>
      <c r="I66" s="3">
        <v>0</v>
      </c>
      <c r="J66" s="3">
        <v>49573.53</v>
      </c>
      <c r="K66" s="6">
        <v>49573.530210924015</v>
      </c>
      <c r="L66" s="3">
        <v>-2.1092401584610343E-4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49573.530210924015</v>
      </c>
    </row>
    <row r="67" spans="1:19" x14ac:dyDescent="0.25">
      <c r="A67" s="2" t="s">
        <v>196</v>
      </c>
      <c r="B67" s="2" t="s">
        <v>223</v>
      </c>
      <c r="C67" s="2" t="s">
        <v>27</v>
      </c>
      <c r="D67" s="2" t="s">
        <v>56</v>
      </c>
      <c r="E67" s="2" t="s">
        <v>224</v>
      </c>
      <c r="F67" s="2" t="s">
        <v>225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2.6675625122152269E-6</v>
      </c>
      <c r="P67" s="3">
        <v>2.6675625122152269E-6</v>
      </c>
      <c r="Q67" s="6">
        <v>2.6675625235650944E-6</v>
      </c>
      <c r="R67" s="3">
        <v>-1.1349867528161412E-14</v>
      </c>
      <c r="S67" s="3">
        <v>2.6675625235650944E-6</v>
      </c>
    </row>
    <row r="68" spans="1:19" x14ac:dyDescent="0.25">
      <c r="A68" s="2" t="s">
        <v>196</v>
      </c>
      <c r="B68" s="2" t="s">
        <v>223</v>
      </c>
      <c r="C68" s="2" t="s">
        <v>27</v>
      </c>
      <c r="D68" s="2" t="s">
        <v>57</v>
      </c>
      <c r="E68" s="2" t="s">
        <v>224</v>
      </c>
      <c r="F68" s="2" t="s">
        <v>225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1.0670250048860908E-5</v>
      </c>
      <c r="P68" s="3">
        <v>1.0670250048860908E-5</v>
      </c>
      <c r="Q68" s="6">
        <v>1.0670250094260378E-5</v>
      </c>
      <c r="R68" s="3">
        <v>-4.5399470112645647E-14</v>
      </c>
      <c r="S68" s="3">
        <v>1.0670250094260378E-5</v>
      </c>
    </row>
    <row r="69" spans="1:19" x14ac:dyDescent="0.25">
      <c r="A69" s="2" t="s">
        <v>196</v>
      </c>
      <c r="B69" s="2" t="s">
        <v>223</v>
      </c>
      <c r="C69" s="2" t="s">
        <v>37</v>
      </c>
      <c r="D69" s="2" t="s">
        <v>38</v>
      </c>
      <c r="E69" s="2" t="s">
        <v>224</v>
      </c>
      <c r="F69" s="2" t="s">
        <v>225</v>
      </c>
      <c r="G69" s="3">
        <v>0</v>
      </c>
      <c r="H69" s="3">
        <v>0</v>
      </c>
      <c r="I69" s="3">
        <v>8.5361898527480662E-7</v>
      </c>
      <c r="J69" s="3">
        <v>8.5361898527480662E-7</v>
      </c>
      <c r="K69" s="6">
        <v>8.5361898890675991E-7</v>
      </c>
      <c r="L69" s="3">
        <v>-3.6319532933787855E-15</v>
      </c>
      <c r="M69" s="3">
        <v>0</v>
      </c>
      <c r="N69" s="3">
        <v>0</v>
      </c>
      <c r="O69" s="3">
        <v>0</v>
      </c>
      <c r="P69" s="3">
        <v>0</v>
      </c>
      <c r="Q69" s="6">
        <v>0</v>
      </c>
      <c r="R69" s="3">
        <v>0</v>
      </c>
      <c r="S69" s="3">
        <v>8.5361898890675991E-7</v>
      </c>
    </row>
    <row r="70" spans="1:19" x14ac:dyDescent="0.25">
      <c r="A70" s="2" t="s">
        <v>196</v>
      </c>
      <c r="B70" s="2" t="s">
        <v>223</v>
      </c>
      <c r="C70" s="2" t="s">
        <v>37</v>
      </c>
      <c r="D70" s="2" t="s">
        <v>39</v>
      </c>
      <c r="E70" s="2" t="s">
        <v>224</v>
      </c>
      <c r="F70" s="2" t="s">
        <v>225</v>
      </c>
      <c r="G70" s="3">
        <v>0</v>
      </c>
      <c r="H70" s="3">
        <v>0</v>
      </c>
      <c r="I70" s="3">
        <v>8.5361898527480662E-7</v>
      </c>
      <c r="J70" s="3">
        <v>8.5361898527480662E-7</v>
      </c>
      <c r="K70" s="6">
        <v>8.5361898890675991E-7</v>
      </c>
      <c r="L70" s="3">
        <v>-3.6319532933787855E-15</v>
      </c>
      <c r="M70" s="3">
        <v>0</v>
      </c>
      <c r="N70" s="3">
        <v>0</v>
      </c>
      <c r="O70" s="3">
        <v>0</v>
      </c>
      <c r="P70" s="3">
        <v>0</v>
      </c>
      <c r="Q70" s="6">
        <v>0</v>
      </c>
      <c r="R70" s="3">
        <v>0</v>
      </c>
      <c r="S70" s="3">
        <v>8.5361898890675991E-7</v>
      </c>
    </row>
    <row r="71" spans="1:19" x14ac:dyDescent="0.25">
      <c r="A71" s="2" t="s">
        <v>196</v>
      </c>
      <c r="B71" s="2" t="s">
        <v>223</v>
      </c>
      <c r="C71" s="2" t="s">
        <v>37</v>
      </c>
      <c r="D71" s="2" t="s">
        <v>40</v>
      </c>
      <c r="E71" s="2" t="s">
        <v>224</v>
      </c>
      <c r="F71" s="2" t="s">
        <v>225</v>
      </c>
      <c r="G71" s="3">
        <v>0</v>
      </c>
      <c r="H71" s="3">
        <v>0</v>
      </c>
      <c r="I71" s="3">
        <v>8.5361898527480662E-7</v>
      </c>
      <c r="J71" s="3">
        <v>8.5361898527480662E-7</v>
      </c>
      <c r="K71" s="6">
        <v>8.5361898890675991E-7</v>
      </c>
      <c r="L71" s="3">
        <v>-3.6319532933787855E-15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8.5361898890675991E-7</v>
      </c>
    </row>
    <row r="72" spans="1:19" x14ac:dyDescent="0.25">
      <c r="A72" s="2" t="s">
        <v>196</v>
      </c>
      <c r="B72" s="2" t="s">
        <v>223</v>
      </c>
      <c r="C72" s="2" t="s">
        <v>37</v>
      </c>
      <c r="D72" s="2" t="s">
        <v>41</v>
      </c>
      <c r="E72" s="2" t="s">
        <v>224</v>
      </c>
      <c r="F72" s="2" t="s">
        <v>225</v>
      </c>
      <c r="G72" s="3">
        <v>0</v>
      </c>
      <c r="H72" s="3">
        <v>0</v>
      </c>
      <c r="I72" s="3">
        <v>8.5361898527480662E-7</v>
      </c>
      <c r="J72" s="3">
        <v>8.5361898527480662E-7</v>
      </c>
      <c r="K72" s="6">
        <v>8.5361898890675991E-7</v>
      </c>
      <c r="L72" s="3">
        <v>-3.6319532933787855E-15</v>
      </c>
      <c r="M72" s="3">
        <v>0</v>
      </c>
      <c r="N72" s="3">
        <v>0</v>
      </c>
      <c r="O72" s="3">
        <v>0</v>
      </c>
      <c r="P72" s="3">
        <v>0</v>
      </c>
      <c r="Q72" s="6">
        <v>0</v>
      </c>
      <c r="R72" s="3">
        <v>0</v>
      </c>
      <c r="S72" s="3">
        <v>8.5361898890675991E-7</v>
      </c>
    </row>
    <row r="73" spans="1:19" x14ac:dyDescent="0.25">
      <c r="A73" s="2" t="s">
        <v>196</v>
      </c>
      <c r="B73" s="2" t="s">
        <v>223</v>
      </c>
      <c r="C73" s="2" t="s">
        <v>37</v>
      </c>
      <c r="D73" s="2" t="s">
        <v>42</v>
      </c>
      <c r="E73" s="2" t="s">
        <v>224</v>
      </c>
      <c r="F73" s="2" t="s">
        <v>225</v>
      </c>
      <c r="G73" s="3">
        <v>0</v>
      </c>
      <c r="H73" s="3">
        <v>0</v>
      </c>
      <c r="I73" s="3">
        <v>8.5361898527480662E-7</v>
      </c>
      <c r="J73" s="3">
        <v>8.5361898527480662E-7</v>
      </c>
      <c r="K73" s="6">
        <v>8.5361898890675991E-7</v>
      </c>
      <c r="L73" s="3">
        <v>-3.6319532933787855E-15</v>
      </c>
      <c r="M73" s="3">
        <v>0</v>
      </c>
      <c r="N73" s="3">
        <v>0</v>
      </c>
      <c r="O73" s="3">
        <v>0</v>
      </c>
      <c r="P73" s="3">
        <v>0</v>
      </c>
      <c r="Q73" s="6">
        <v>0</v>
      </c>
      <c r="R73" s="3">
        <v>0</v>
      </c>
      <c r="S73" s="3">
        <v>8.5361898890675991E-7</v>
      </c>
    </row>
    <row r="74" spans="1:19" x14ac:dyDescent="0.25">
      <c r="A74" s="2" t="s">
        <v>196</v>
      </c>
      <c r="B74" s="2" t="s">
        <v>223</v>
      </c>
      <c r="C74" s="2" t="s">
        <v>43</v>
      </c>
      <c r="D74" s="2"/>
      <c r="E74" s="2" t="s">
        <v>224</v>
      </c>
      <c r="F74" s="2" t="s">
        <v>225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0</v>
      </c>
      <c r="P74" s="3">
        <v>0</v>
      </c>
      <c r="Q74" s="6">
        <v>0</v>
      </c>
      <c r="R74" s="3">
        <v>0</v>
      </c>
      <c r="S74" s="3">
        <v>0</v>
      </c>
    </row>
    <row r="75" spans="1:19" x14ac:dyDescent="0.25">
      <c r="A75" s="2" t="s">
        <v>196</v>
      </c>
      <c r="B75" s="2" t="s">
        <v>226</v>
      </c>
      <c r="C75" s="2" t="s">
        <v>23</v>
      </c>
      <c r="D75" s="2" t="s">
        <v>24</v>
      </c>
      <c r="E75" s="2" t="s">
        <v>227</v>
      </c>
      <c r="F75" s="2" t="s">
        <v>228</v>
      </c>
      <c r="G75" s="3">
        <v>1122304.46</v>
      </c>
      <c r="H75" s="3">
        <v>0</v>
      </c>
      <c r="I75" s="3">
        <v>0</v>
      </c>
      <c r="J75" s="3">
        <v>1122304.46</v>
      </c>
      <c r="K75" s="6">
        <v>1122304.4739578946</v>
      </c>
      <c r="L75" s="3">
        <v>-1.3957894640043378E-2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1122304.4739578946</v>
      </c>
    </row>
    <row r="76" spans="1:19" x14ac:dyDescent="0.25">
      <c r="A76" s="2" t="s">
        <v>196</v>
      </c>
      <c r="B76" s="2" t="s">
        <v>226</v>
      </c>
      <c r="C76" s="2" t="s">
        <v>27</v>
      </c>
      <c r="D76" s="2" t="s">
        <v>229</v>
      </c>
      <c r="E76" s="2" t="s">
        <v>227</v>
      </c>
      <c r="F76" s="2" t="s">
        <v>228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-2.6719935704022646E-4</v>
      </c>
      <c r="P76" s="3">
        <v>-2.6719935704022646E-4</v>
      </c>
      <c r="Q76" s="6">
        <v>-2.6719936036333583E-4</v>
      </c>
      <c r="R76" s="3">
        <v>3.3231093658075972E-12</v>
      </c>
      <c r="S76" s="3">
        <v>-2.6719936036333583E-4</v>
      </c>
    </row>
    <row r="77" spans="1:19" x14ac:dyDescent="0.25">
      <c r="A77" s="2" t="s">
        <v>196</v>
      </c>
      <c r="B77" s="2" t="s">
        <v>226</v>
      </c>
      <c r="C77" s="2" t="s">
        <v>27</v>
      </c>
      <c r="D77" s="2" t="s">
        <v>132</v>
      </c>
      <c r="E77" s="2" t="s">
        <v>227</v>
      </c>
      <c r="F77" s="2" t="s">
        <v>228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-2.6719935704022646E-4</v>
      </c>
      <c r="P77" s="3">
        <v>-2.6719935704022646E-4</v>
      </c>
      <c r="Q77" s="6">
        <v>-2.6719936036333583E-4</v>
      </c>
      <c r="R77" s="3">
        <v>3.3231093658075972E-12</v>
      </c>
      <c r="S77" s="3">
        <v>-2.6719936036333583E-4</v>
      </c>
    </row>
    <row r="78" spans="1:19" x14ac:dyDescent="0.25">
      <c r="A78" s="2" t="s">
        <v>196</v>
      </c>
      <c r="B78" s="2" t="s">
        <v>226</v>
      </c>
      <c r="C78" s="2" t="s">
        <v>27</v>
      </c>
      <c r="D78" s="2" t="s">
        <v>230</v>
      </c>
      <c r="E78" s="2" t="s">
        <v>227</v>
      </c>
      <c r="F78" s="2" t="s">
        <v>228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-2.6719935704022646E-4</v>
      </c>
      <c r="P78" s="3">
        <v>-2.6719935704022646E-4</v>
      </c>
      <c r="Q78" s="6">
        <v>-2.6719936036333583E-4</v>
      </c>
      <c r="R78" s="3">
        <v>3.3231093658075972E-12</v>
      </c>
      <c r="S78" s="3">
        <v>-2.6719936036333583E-4</v>
      </c>
    </row>
    <row r="79" spans="1:19" x14ac:dyDescent="0.25">
      <c r="A79" s="2" t="s">
        <v>196</v>
      </c>
      <c r="B79" s="2" t="s">
        <v>226</v>
      </c>
      <c r="C79" s="2" t="s">
        <v>27</v>
      </c>
      <c r="D79" s="2" t="s">
        <v>69</v>
      </c>
      <c r="E79" s="2" t="s">
        <v>227</v>
      </c>
      <c r="F79" s="2" t="s">
        <v>228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-2.6752008125185966E-4</v>
      </c>
      <c r="P79" s="3">
        <v>-2.6752008125185966E-4</v>
      </c>
      <c r="Q79" s="6">
        <v>-2.6752008457895781E-4</v>
      </c>
      <c r="R79" s="3">
        <v>3.3270981456001714E-12</v>
      </c>
      <c r="S79" s="3">
        <v>-2.6752008457895781E-4</v>
      </c>
    </row>
    <row r="80" spans="1:19" x14ac:dyDescent="0.25">
      <c r="A80" s="2" t="s">
        <v>196</v>
      </c>
      <c r="B80" s="2" t="s">
        <v>226</v>
      </c>
      <c r="C80" s="2" t="s">
        <v>27</v>
      </c>
      <c r="D80" s="2" t="s">
        <v>134</v>
      </c>
      <c r="E80" s="2" t="s">
        <v>227</v>
      </c>
      <c r="F80" s="2" t="s">
        <v>228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-2.6719935704022646E-4</v>
      </c>
      <c r="P80" s="3">
        <v>-2.6719935704022646E-4</v>
      </c>
      <c r="Q80" s="6">
        <v>-2.6719936036333583E-4</v>
      </c>
      <c r="R80" s="3">
        <v>3.3231093658075972E-12</v>
      </c>
      <c r="S80" s="3">
        <v>-2.6719936036333583E-4</v>
      </c>
    </row>
    <row r="81" spans="1:19" x14ac:dyDescent="0.25">
      <c r="A81" s="2" t="s">
        <v>196</v>
      </c>
      <c r="B81" s="2" t="s">
        <v>226</v>
      </c>
      <c r="C81" s="2" t="s">
        <v>27</v>
      </c>
      <c r="D81" s="2" t="s">
        <v>231</v>
      </c>
      <c r="E81" s="2" t="s">
        <v>227</v>
      </c>
      <c r="F81" s="2" t="s">
        <v>228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-2.6752008125185966E-4</v>
      </c>
      <c r="P81" s="3">
        <v>-2.6752008125185966E-4</v>
      </c>
      <c r="Q81" s="6">
        <v>-2.6752008457895781E-4</v>
      </c>
      <c r="R81" s="3">
        <v>3.3270981456001714E-12</v>
      </c>
      <c r="S81" s="3">
        <v>-2.6752008457895781E-4</v>
      </c>
    </row>
    <row r="82" spans="1:19" x14ac:dyDescent="0.25">
      <c r="A82" s="2" t="s">
        <v>196</v>
      </c>
      <c r="B82" s="2" t="s">
        <v>226</v>
      </c>
      <c r="C82" s="2" t="s">
        <v>27</v>
      </c>
      <c r="D82" s="2" t="s">
        <v>232</v>
      </c>
      <c r="E82" s="2" t="s">
        <v>227</v>
      </c>
      <c r="F82" s="2" t="s">
        <v>228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-2.6719935704022646E-4</v>
      </c>
      <c r="P82" s="3">
        <v>-2.6719935704022646E-4</v>
      </c>
      <c r="Q82" s="6">
        <v>-2.6719936036333583E-4</v>
      </c>
      <c r="R82" s="3">
        <v>3.3231093658075972E-12</v>
      </c>
      <c r="S82" s="3">
        <v>-2.6719936036333583E-4</v>
      </c>
    </row>
    <row r="83" spans="1:19" x14ac:dyDescent="0.25">
      <c r="A83" s="2" t="s">
        <v>196</v>
      </c>
      <c r="B83" s="2" t="s">
        <v>226</v>
      </c>
      <c r="C83" s="2" t="s">
        <v>27</v>
      </c>
      <c r="D83" s="2" t="s">
        <v>135</v>
      </c>
      <c r="E83" s="2" t="s">
        <v>227</v>
      </c>
      <c r="F83" s="2" t="s">
        <v>228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-2.6719935704022646E-4</v>
      </c>
      <c r="P83" s="3">
        <v>-2.6719935704022646E-4</v>
      </c>
      <c r="Q83" s="6">
        <v>-2.6719936036333583E-4</v>
      </c>
      <c r="R83" s="3">
        <v>3.3231093658075972E-12</v>
      </c>
      <c r="S83" s="3">
        <v>-2.6719936036333583E-4</v>
      </c>
    </row>
    <row r="84" spans="1:19" x14ac:dyDescent="0.25">
      <c r="A84" s="2" t="s">
        <v>196</v>
      </c>
      <c r="B84" s="2" t="s">
        <v>226</v>
      </c>
      <c r="C84" s="2" t="s">
        <v>27</v>
      </c>
      <c r="D84" s="2" t="s">
        <v>233</v>
      </c>
      <c r="E84" s="2" t="s">
        <v>227</v>
      </c>
      <c r="F84" s="2" t="s">
        <v>228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0</v>
      </c>
      <c r="N84" s="3">
        <v>0</v>
      </c>
      <c r="O84" s="3">
        <v>-2.6719935704022646E-4</v>
      </c>
      <c r="P84" s="3">
        <v>-2.6719935704022646E-4</v>
      </c>
      <c r="Q84" s="6">
        <v>-2.6719936036333583E-4</v>
      </c>
      <c r="R84" s="3">
        <v>3.3231093658075972E-12</v>
      </c>
      <c r="S84" s="3">
        <v>-2.6719936036333583E-4</v>
      </c>
    </row>
    <row r="85" spans="1:19" x14ac:dyDescent="0.25">
      <c r="A85" s="2" t="s">
        <v>196</v>
      </c>
      <c r="B85" s="2" t="s">
        <v>226</v>
      </c>
      <c r="C85" s="2" t="s">
        <v>27</v>
      </c>
      <c r="D85" s="2" t="s">
        <v>138</v>
      </c>
      <c r="E85" s="2" t="s">
        <v>227</v>
      </c>
      <c r="F85" s="2" t="s">
        <v>228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-2.6719935704022646E-4</v>
      </c>
      <c r="P85" s="3">
        <v>-2.6719935704022646E-4</v>
      </c>
      <c r="Q85" s="6">
        <v>-2.6719936036333583E-4</v>
      </c>
      <c r="R85" s="3">
        <v>3.3231093658075972E-12</v>
      </c>
      <c r="S85" s="3">
        <v>-2.6719936036333583E-4</v>
      </c>
    </row>
    <row r="86" spans="1:19" x14ac:dyDescent="0.25">
      <c r="A86" s="2" t="s">
        <v>196</v>
      </c>
      <c r="B86" s="2" t="s">
        <v>226</v>
      </c>
      <c r="C86" s="2" t="s">
        <v>27</v>
      </c>
      <c r="D86" s="2" t="s">
        <v>234</v>
      </c>
      <c r="E86" s="2" t="s">
        <v>227</v>
      </c>
      <c r="F86" s="2" t="s">
        <v>228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-2.6752008125185966E-4</v>
      </c>
      <c r="P86" s="3">
        <v>-2.6752008125185966E-4</v>
      </c>
      <c r="Q86" s="6">
        <v>-2.6752008457895781E-4</v>
      </c>
      <c r="R86" s="3">
        <v>3.3270981456001714E-12</v>
      </c>
      <c r="S86" s="3">
        <v>-2.6752008457895781E-4</v>
      </c>
    </row>
    <row r="87" spans="1:19" x14ac:dyDescent="0.25">
      <c r="A87" s="2" t="s">
        <v>196</v>
      </c>
      <c r="B87" s="2" t="s">
        <v>226</v>
      </c>
      <c r="C87" s="2" t="s">
        <v>27</v>
      </c>
      <c r="D87" s="2" t="s">
        <v>235</v>
      </c>
      <c r="E87" s="2" t="s">
        <v>227</v>
      </c>
      <c r="F87" s="2" t="s">
        <v>228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-2.6752008125185966E-4</v>
      </c>
      <c r="P87" s="3">
        <v>-2.6752008125185966E-4</v>
      </c>
      <c r="Q87" s="6">
        <v>-2.6752008457895781E-4</v>
      </c>
      <c r="R87" s="3">
        <v>3.3270981456001714E-12</v>
      </c>
      <c r="S87" s="3">
        <v>-2.6752008457895781E-4</v>
      </c>
    </row>
    <row r="88" spans="1:19" x14ac:dyDescent="0.25">
      <c r="A88" s="2" t="s">
        <v>196</v>
      </c>
      <c r="B88" s="2" t="s">
        <v>226</v>
      </c>
      <c r="C88" s="2" t="s">
        <v>37</v>
      </c>
      <c r="D88" s="2" t="s">
        <v>70</v>
      </c>
      <c r="E88" s="2" t="s">
        <v>227</v>
      </c>
      <c r="F88" s="2" t="s">
        <v>228</v>
      </c>
      <c r="G88" s="3">
        <v>0</v>
      </c>
      <c r="H88" s="3">
        <v>0</v>
      </c>
      <c r="I88" s="3">
        <v>-1.2065970804542303E-4</v>
      </c>
      <c r="J88" s="3">
        <v>-1.2065970804542303E-4</v>
      </c>
      <c r="K88" s="6">
        <v>-1.2065970954604567E-4</v>
      </c>
      <c r="L88" s="3">
        <v>1.5006226377614271E-12</v>
      </c>
      <c r="M88" s="3">
        <v>0</v>
      </c>
      <c r="N88" s="3">
        <v>0</v>
      </c>
      <c r="O88" s="3">
        <v>0</v>
      </c>
      <c r="P88" s="3">
        <v>0</v>
      </c>
      <c r="Q88" s="6">
        <v>0</v>
      </c>
      <c r="R88" s="3">
        <v>0</v>
      </c>
      <c r="S88" s="3">
        <v>-1.2065970954604567E-4</v>
      </c>
    </row>
    <row r="89" spans="1:19" x14ac:dyDescent="0.25">
      <c r="A89" s="2" t="s">
        <v>196</v>
      </c>
      <c r="B89" s="2" t="s">
        <v>226</v>
      </c>
      <c r="C89" s="2" t="s">
        <v>37</v>
      </c>
      <c r="D89" s="2" t="s">
        <v>71</v>
      </c>
      <c r="E89" s="2" t="s">
        <v>227</v>
      </c>
      <c r="F89" s="2" t="s">
        <v>228</v>
      </c>
      <c r="G89" s="3">
        <v>0</v>
      </c>
      <c r="H89" s="3">
        <v>0</v>
      </c>
      <c r="I89" s="3">
        <v>-1.2065970804542303E-4</v>
      </c>
      <c r="J89" s="3">
        <v>-1.2065970804542303E-4</v>
      </c>
      <c r="K89" s="6">
        <v>-1.2065970954604567E-4</v>
      </c>
      <c r="L89" s="3">
        <v>1.5006226377614271E-12</v>
      </c>
      <c r="M89" s="3">
        <v>0</v>
      </c>
      <c r="N89" s="3">
        <v>0</v>
      </c>
      <c r="O89" s="3">
        <v>0</v>
      </c>
      <c r="P89" s="3">
        <v>0</v>
      </c>
      <c r="Q89" s="6">
        <v>0</v>
      </c>
      <c r="R89" s="3">
        <v>0</v>
      </c>
      <c r="S89" s="3">
        <v>-1.2065970954604567E-4</v>
      </c>
    </row>
    <row r="90" spans="1:19" x14ac:dyDescent="0.25">
      <c r="A90" s="2" t="s">
        <v>196</v>
      </c>
      <c r="B90" s="2" t="s">
        <v>226</v>
      </c>
      <c r="C90" s="2" t="s">
        <v>37</v>
      </c>
      <c r="D90" s="2" t="s">
        <v>72</v>
      </c>
      <c r="E90" s="2" t="s">
        <v>227</v>
      </c>
      <c r="F90" s="2" t="s">
        <v>228</v>
      </c>
      <c r="G90" s="3">
        <v>0</v>
      </c>
      <c r="H90" s="3">
        <v>0</v>
      </c>
      <c r="I90" s="3">
        <v>-1.2065970804542303E-4</v>
      </c>
      <c r="J90" s="3">
        <v>-1.2065970804542303E-4</v>
      </c>
      <c r="K90" s="6">
        <v>-1.2065970954604567E-4</v>
      </c>
      <c r="L90" s="3">
        <v>1.5006226377614271E-12</v>
      </c>
      <c r="M90" s="3">
        <v>0</v>
      </c>
      <c r="N90" s="3">
        <v>0</v>
      </c>
      <c r="O90" s="3">
        <v>0</v>
      </c>
      <c r="P90" s="3">
        <v>0</v>
      </c>
      <c r="Q90" s="6">
        <v>0</v>
      </c>
      <c r="R90" s="3">
        <v>0</v>
      </c>
      <c r="S90" s="3">
        <v>-1.2065970954604567E-4</v>
      </c>
    </row>
    <row r="91" spans="1:19" x14ac:dyDescent="0.25">
      <c r="A91" s="2" t="s">
        <v>196</v>
      </c>
      <c r="B91" s="2" t="s">
        <v>226</v>
      </c>
      <c r="C91" s="2" t="s">
        <v>37</v>
      </c>
      <c r="D91" s="2" t="s">
        <v>73</v>
      </c>
      <c r="E91" s="2" t="s">
        <v>227</v>
      </c>
      <c r="F91" s="2" t="s">
        <v>228</v>
      </c>
      <c r="G91" s="3">
        <v>0</v>
      </c>
      <c r="H91" s="3">
        <v>0</v>
      </c>
      <c r="I91" s="3">
        <v>-1.2065970804542303E-4</v>
      </c>
      <c r="J91" s="3">
        <v>-1.2065970804542303E-4</v>
      </c>
      <c r="K91" s="6">
        <v>-1.2065970954604567E-4</v>
      </c>
      <c r="L91" s="3">
        <v>1.5006226377614271E-12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-1.2065970954604567E-4</v>
      </c>
    </row>
    <row r="92" spans="1:19" x14ac:dyDescent="0.25">
      <c r="A92" s="2" t="s">
        <v>196</v>
      </c>
      <c r="B92" s="2" t="s">
        <v>226</v>
      </c>
      <c r="C92" s="2" t="s">
        <v>37</v>
      </c>
      <c r="D92" s="2" t="s">
        <v>74</v>
      </c>
      <c r="E92" s="2" t="s">
        <v>227</v>
      </c>
      <c r="F92" s="2" t="s">
        <v>228</v>
      </c>
      <c r="G92" s="3">
        <v>0</v>
      </c>
      <c r="H92" s="3">
        <v>0</v>
      </c>
      <c r="I92" s="3">
        <v>-1.2065970804542303E-4</v>
      </c>
      <c r="J92" s="3">
        <v>-1.2065970804542303E-4</v>
      </c>
      <c r="K92" s="6">
        <v>-1.2065970954604567E-4</v>
      </c>
      <c r="L92" s="3">
        <v>1.5006226377614271E-12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-1.2065970954604567E-4</v>
      </c>
    </row>
    <row r="93" spans="1:19" x14ac:dyDescent="0.25">
      <c r="A93" s="2" t="s">
        <v>196</v>
      </c>
      <c r="B93" s="2" t="s">
        <v>226</v>
      </c>
      <c r="C93" s="2" t="s">
        <v>43</v>
      </c>
      <c r="D93" s="2"/>
      <c r="E93" s="2" t="s">
        <v>227</v>
      </c>
      <c r="F93" s="2" t="s">
        <v>228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6">
        <v>0</v>
      </c>
      <c r="R93" s="3">
        <v>0</v>
      </c>
      <c r="S93" s="3">
        <v>0</v>
      </c>
    </row>
    <row r="94" spans="1:19" x14ac:dyDescent="0.25">
      <c r="A94" s="2" t="s">
        <v>196</v>
      </c>
      <c r="B94" s="2" t="s">
        <v>236</v>
      </c>
      <c r="C94" s="2" t="s">
        <v>23</v>
      </c>
      <c r="D94" s="2" t="s">
        <v>24</v>
      </c>
      <c r="E94" s="2" t="s">
        <v>237</v>
      </c>
      <c r="F94" s="2" t="s">
        <v>238</v>
      </c>
      <c r="G94" s="3">
        <v>154105.04999999999</v>
      </c>
      <c r="H94" s="3">
        <v>0</v>
      </c>
      <c r="I94" s="3">
        <v>0</v>
      </c>
      <c r="J94" s="3">
        <v>154105.04999999999</v>
      </c>
      <c r="K94" s="6">
        <v>154105.05065568167</v>
      </c>
      <c r="L94" s="3">
        <v>-6.556816806551069E-4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154105.05065568167</v>
      </c>
    </row>
    <row r="95" spans="1:19" x14ac:dyDescent="0.25">
      <c r="A95" s="2" t="s">
        <v>196</v>
      </c>
      <c r="B95" s="2" t="s">
        <v>236</v>
      </c>
      <c r="C95" s="2" t="s">
        <v>27</v>
      </c>
      <c r="D95" s="2" t="s">
        <v>87</v>
      </c>
      <c r="E95" s="2" t="s">
        <v>237</v>
      </c>
      <c r="F95" s="2" t="s">
        <v>238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1.8287333659827709E-5</v>
      </c>
      <c r="P95" s="3">
        <v>1.8287333659827709E-5</v>
      </c>
      <c r="Q95" s="6">
        <v>1.8287333737636125E-5</v>
      </c>
      <c r="R95" s="3">
        <v>-7.7808416041593928E-14</v>
      </c>
      <c r="S95" s="3">
        <v>1.8287333737636125E-5</v>
      </c>
    </row>
    <row r="96" spans="1:19" x14ac:dyDescent="0.25">
      <c r="A96" s="2" t="s">
        <v>196</v>
      </c>
      <c r="B96" s="2" t="s">
        <v>236</v>
      </c>
      <c r="C96" s="2" t="s">
        <v>27</v>
      </c>
      <c r="D96" s="2" t="s">
        <v>88</v>
      </c>
      <c r="E96" s="2" t="s">
        <v>237</v>
      </c>
      <c r="F96" s="2" t="s">
        <v>238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2.6124762371182442E-6</v>
      </c>
      <c r="P96" s="3">
        <v>2.6124762371182442E-6</v>
      </c>
      <c r="Q96" s="6">
        <v>2.6124762482337322E-6</v>
      </c>
      <c r="R96" s="3">
        <v>-1.111548800594199E-14</v>
      </c>
      <c r="S96" s="3">
        <v>2.6124762482337322E-6</v>
      </c>
    </row>
    <row r="97" spans="1:19" x14ac:dyDescent="0.25">
      <c r="A97" s="2" t="s">
        <v>196</v>
      </c>
      <c r="B97" s="2" t="s">
        <v>236</v>
      </c>
      <c r="C97" s="2" t="s">
        <v>27</v>
      </c>
      <c r="D97" s="2" t="s">
        <v>89</v>
      </c>
      <c r="E97" s="2" t="s">
        <v>237</v>
      </c>
      <c r="F97" s="2" t="s">
        <v>238</v>
      </c>
      <c r="G97" s="3">
        <v>19700.93</v>
      </c>
      <c r="H97" s="3">
        <v>0</v>
      </c>
      <c r="I97" s="3">
        <v>0</v>
      </c>
      <c r="J97" s="3">
        <v>19700.93</v>
      </c>
      <c r="K97" s="6">
        <v>19700.930083822946</v>
      </c>
      <c r="L97" s="3">
        <v>-8.3822946180589497E-5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19700.930083822946</v>
      </c>
    </row>
    <row r="98" spans="1:19" x14ac:dyDescent="0.25">
      <c r="A98" s="2" t="s">
        <v>196</v>
      </c>
      <c r="B98" s="2" t="s">
        <v>236</v>
      </c>
      <c r="C98" s="2" t="s">
        <v>27</v>
      </c>
      <c r="D98" s="2" t="s">
        <v>90</v>
      </c>
      <c r="E98" s="2" t="s">
        <v>237</v>
      </c>
      <c r="F98" s="2" t="s">
        <v>238</v>
      </c>
      <c r="G98" s="3">
        <v>19700.93</v>
      </c>
      <c r="H98" s="3">
        <v>0</v>
      </c>
      <c r="I98" s="3">
        <v>0</v>
      </c>
      <c r="J98" s="3">
        <v>19700.93</v>
      </c>
      <c r="K98" s="6">
        <v>19700.930083822946</v>
      </c>
      <c r="L98" s="3">
        <v>-8.3822946180589497E-5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19700.930083822946</v>
      </c>
    </row>
    <row r="99" spans="1:19" x14ac:dyDescent="0.25">
      <c r="A99" s="2" t="s">
        <v>196</v>
      </c>
      <c r="B99" s="2" t="s">
        <v>236</v>
      </c>
      <c r="C99" s="2" t="s">
        <v>27</v>
      </c>
      <c r="D99" s="2" t="s">
        <v>91</v>
      </c>
      <c r="E99" s="2" t="s">
        <v>237</v>
      </c>
      <c r="F99" s="2" t="s">
        <v>238</v>
      </c>
      <c r="G99" s="3">
        <v>0</v>
      </c>
      <c r="H99" s="3">
        <v>0</v>
      </c>
      <c r="I99" s="3">
        <v>0</v>
      </c>
      <c r="J99" s="3">
        <v>0</v>
      </c>
      <c r="K99" s="6">
        <v>0</v>
      </c>
      <c r="L99" s="3">
        <v>0</v>
      </c>
      <c r="M99" s="3">
        <v>0</v>
      </c>
      <c r="N99" s="3">
        <v>0</v>
      </c>
      <c r="O99" s="3">
        <v>1.0449904948472977E-5</v>
      </c>
      <c r="P99" s="3">
        <v>1.0449904948472977E-5</v>
      </c>
      <c r="Q99" s="6">
        <v>1.0449904992934929E-5</v>
      </c>
      <c r="R99" s="3">
        <v>-4.4461952023767959E-14</v>
      </c>
      <c r="S99" s="3">
        <v>1.0449904992934929E-5</v>
      </c>
    </row>
    <row r="100" spans="1:19" x14ac:dyDescent="0.25">
      <c r="A100" s="2" t="s">
        <v>196</v>
      </c>
      <c r="B100" s="2" t="s">
        <v>236</v>
      </c>
      <c r="C100" s="2" t="s">
        <v>27</v>
      </c>
      <c r="D100" s="2" t="s">
        <v>182</v>
      </c>
      <c r="E100" s="2" t="s">
        <v>237</v>
      </c>
      <c r="F100" s="2" t="s">
        <v>238</v>
      </c>
      <c r="G100" s="3">
        <v>0</v>
      </c>
      <c r="H100" s="3">
        <v>0</v>
      </c>
      <c r="I100" s="3">
        <v>0</v>
      </c>
      <c r="J100" s="3">
        <v>0</v>
      </c>
      <c r="K100" s="6">
        <v>0</v>
      </c>
      <c r="L100" s="3">
        <v>0</v>
      </c>
      <c r="M100" s="3">
        <v>0</v>
      </c>
      <c r="N100" s="3">
        <v>0</v>
      </c>
      <c r="O100" s="3">
        <v>7.8388256952166557E-6</v>
      </c>
      <c r="P100" s="3">
        <v>7.8388256952166557E-6</v>
      </c>
      <c r="Q100" s="6">
        <v>7.8388257285690642E-6</v>
      </c>
      <c r="R100" s="3">
        <v>-3.33524084950498E-14</v>
      </c>
      <c r="S100" s="3">
        <v>7.8388257285690642E-6</v>
      </c>
    </row>
    <row r="101" spans="1:19" x14ac:dyDescent="0.25">
      <c r="A101" s="2" t="s">
        <v>196</v>
      </c>
      <c r="B101" s="2" t="s">
        <v>236</v>
      </c>
      <c r="C101" s="2" t="s">
        <v>27</v>
      </c>
      <c r="D101" s="2" t="s">
        <v>183</v>
      </c>
      <c r="E101" s="2" t="s">
        <v>237</v>
      </c>
      <c r="F101" s="2" t="s">
        <v>238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7.8388256952166557E-6</v>
      </c>
      <c r="P101" s="3">
        <v>7.8388256952166557E-6</v>
      </c>
      <c r="Q101" s="6">
        <v>7.8388257285690642E-6</v>
      </c>
      <c r="R101" s="3">
        <v>-3.33524084950498E-14</v>
      </c>
      <c r="S101" s="3">
        <v>7.8388257285690642E-6</v>
      </c>
    </row>
    <row r="102" spans="1:19" x14ac:dyDescent="0.25">
      <c r="A102" s="2" t="s">
        <v>196</v>
      </c>
      <c r="B102" s="2" t="s">
        <v>236</v>
      </c>
      <c r="C102" s="2" t="s">
        <v>27</v>
      </c>
      <c r="D102" s="2" t="s">
        <v>184</v>
      </c>
      <c r="E102" s="2" t="s">
        <v>237</v>
      </c>
      <c r="F102" s="2" t="s">
        <v>238</v>
      </c>
      <c r="G102" s="3">
        <v>0</v>
      </c>
      <c r="H102" s="3">
        <v>0</v>
      </c>
      <c r="I102" s="3">
        <v>0</v>
      </c>
      <c r="J102" s="3">
        <v>0</v>
      </c>
      <c r="K102" s="6">
        <v>0</v>
      </c>
      <c r="L102" s="3">
        <v>0</v>
      </c>
      <c r="M102" s="3">
        <v>0</v>
      </c>
      <c r="N102" s="3">
        <v>0</v>
      </c>
      <c r="O102" s="3">
        <v>7.8388256952166557E-6</v>
      </c>
      <c r="P102" s="3">
        <v>7.8388256952166557E-6</v>
      </c>
      <c r="Q102" s="6">
        <v>7.8388257285690642E-6</v>
      </c>
      <c r="R102" s="3">
        <v>-3.33524084950498E-14</v>
      </c>
      <c r="S102" s="3">
        <v>7.8388257285690642E-6</v>
      </c>
    </row>
    <row r="103" spans="1:19" x14ac:dyDescent="0.25">
      <c r="A103" s="2" t="s">
        <v>196</v>
      </c>
      <c r="B103" s="2" t="s">
        <v>236</v>
      </c>
      <c r="C103" s="2" t="s">
        <v>27</v>
      </c>
      <c r="D103" s="2" t="s">
        <v>185</v>
      </c>
      <c r="E103" s="2" t="s">
        <v>237</v>
      </c>
      <c r="F103" s="2" t="s">
        <v>238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1.9597064238041639E-6</v>
      </c>
      <c r="P103" s="3">
        <v>1.9597064238041639E-6</v>
      </c>
      <c r="Q103" s="6">
        <v>1.9597064321422661E-6</v>
      </c>
      <c r="R103" s="3">
        <v>-8.33810212376245E-15</v>
      </c>
      <c r="S103" s="3">
        <v>1.9597064321422661E-6</v>
      </c>
    </row>
    <row r="104" spans="1:19" x14ac:dyDescent="0.25">
      <c r="A104" s="2" t="s">
        <v>196</v>
      </c>
      <c r="B104" s="2" t="s">
        <v>236</v>
      </c>
      <c r="C104" s="2" t="s">
        <v>27</v>
      </c>
      <c r="D104" s="2" t="s">
        <v>186</v>
      </c>
      <c r="E104" s="2" t="s">
        <v>237</v>
      </c>
      <c r="F104" s="2" t="s">
        <v>238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7.8388256952166557E-6</v>
      </c>
      <c r="P104" s="3">
        <v>7.8388256952166557E-6</v>
      </c>
      <c r="Q104" s="6">
        <v>7.8388257285690642E-6</v>
      </c>
      <c r="R104" s="3">
        <v>-3.33524084950498E-14</v>
      </c>
      <c r="S104" s="3">
        <v>7.8388257285690642E-6</v>
      </c>
    </row>
    <row r="105" spans="1:19" x14ac:dyDescent="0.25">
      <c r="A105" s="2" t="s">
        <v>196</v>
      </c>
      <c r="B105" s="2" t="s">
        <v>236</v>
      </c>
      <c r="C105" s="2" t="s">
        <v>37</v>
      </c>
      <c r="D105" s="2" t="s">
        <v>38</v>
      </c>
      <c r="E105" s="2" t="s">
        <v>237</v>
      </c>
      <c r="F105" s="2" t="s">
        <v>238</v>
      </c>
      <c r="G105" s="3">
        <v>0</v>
      </c>
      <c r="H105" s="3">
        <v>0</v>
      </c>
      <c r="I105" s="3">
        <v>2.6535781216807663E-6</v>
      </c>
      <c r="J105" s="3">
        <v>2.6535781216807663E-6</v>
      </c>
      <c r="K105" s="6">
        <v>2.6535781329711336E-6</v>
      </c>
      <c r="L105" s="3">
        <v>-1.129036727526506E-14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2.6535781329711336E-6</v>
      </c>
    </row>
    <row r="106" spans="1:19" x14ac:dyDescent="0.25">
      <c r="A106" s="2" t="s">
        <v>196</v>
      </c>
      <c r="B106" s="2" t="s">
        <v>236</v>
      </c>
      <c r="C106" s="2" t="s">
        <v>37</v>
      </c>
      <c r="D106" s="2" t="s">
        <v>39</v>
      </c>
      <c r="E106" s="2" t="s">
        <v>237</v>
      </c>
      <c r="F106" s="2" t="s">
        <v>238</v>
      </c>
      <c r="G106" s="3">
        <v>0</v>
      </c>
      <c r="H106" s="3">
        <v>0</v>
      </c>
      <c r="I106" s="3">
        <v>2.6535781216807663E-6</v>
      </c>
      <c r="J106" s="3">
        <v>2.6535781216807663E-6</v>
      </c>
      <c r="K106" s="6">
        <v>2.6535781329711336E-6</v>
      </c>
      <c r="L106" s="3">
        <v>-1.129036727526506E-14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2.6535781329711336E-6</v>
      </c>
    </row>
    <row r="107" spans="1:19" x14ac:dyDescent="0.25">
      <c r="A107" s="2" t="s">
        <v>196</v>
      </c>
      <c r="B107" s="2" t="s">
        <v>236</v>
      </c>
      <c r="C107" s="2" t="s">
        <v>37</v>
      </c>
      <c r="D107" s="2" t="s">
        <v>40</v>
      </c>
      <c r="E107" s="2" t="s">
        <v>237</v>
      </c>
      <c r="F107" s="2" t="s">
        <v>238</v>
      </c>
      <c r="G107" s="3">
        <v>0</v>
      </c>
      <c r="H107" s="3">
        <v>0</v>
      </c>
      <c r="I107" s="3">
        <v>2.6535781216807663E-6</v>
      </c>
      <c r="J107" s="3">
        <v>2.6535781216807663E-6</v>
      </c>
      <c r="K107" s="6">
        <v>2.6535781329711336E-6</v>
      </c>
      <c r="L107" s="3">
        <v>-1.129036727526506E-14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2.6535781329711336E-6</v>
      </c>
    </row>
    <row r="108" spans="1:19" x14ac:dyDescent="0.25">
      <c r="A108" s="2" t="s">
        <v>196</v>
      </c>
      <c r="B108" s="2" t="s">
        <v>236</v>
      </c>
      <c r="C108" s="2" t="s">
        <v>37</v>
      </c>
      <c r="D108" s="2" t="s">
        <v>41</v>
      </c>
      <c r="E108" s="2" t="s">
        <v>237</v>
      </c>
      <c r="F108" s="2" t="s">
        <v>238</v>
      </c>
      <c r="G108" s="3">
        <v>0</v>
      </c>
      <c r="H108" s="3">
        <v>0</v>
      </c>
      <c r="I108" s="3">
        <v>2.6535781216807663E-6</v>
      </c>
      <c r="J108" s="3">
        <v>2.6535781216807663E-6</v>
      </c>
      <c r="K108" s="6">
        <v>2.6535781329711336E-6</v>
      </c>
      <c r="L108" s="3">
        <v>-1.129036727526506E-14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2.6535781329711336E-6</v>
      </c>
    </row>
    <row r="109" spans="1:19" x14ac:dyDescent="0.25">
      <c r="A109" s="2" t="s">
        <v>196</v>
      </c>
      <c r="B109" s="2" t="s">
        <v>236</v>
      </c>
      <c r="C109" s="2" t="s">
        <v>37</v>
      </c>
      <c r="D109" s="2" t="s">
        <v>42</v>
      </c>
      <c r="E109" s="2" t="s">
        <v>237</v>
      </c>
      <c r="F109" s="2" t="s">
        <v>238</v>
      </c>
      <c r="G109" s="3">
        <v>0</v>
      </c>
      <c r="H109" s="3">
        <v>0</v>
      </c>
      <c r="I109" s="3">
        <v>2.6535781216807663E-6</v>
      </c>
      <c r="J109" s="3">
        <v>2.6535781216807663E-6</v>
      </c>
      <c r="K109" s="6">
        <v>2.6535781329711336E-6</v>
      </c>
      <c r="L109" s="3">
        <v>-1.129036727526506E-14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2.6535781329711336E-6</v>
      </c>
    </row>
    <row r="110" spans="1:19" x14ac:dyDescent="0.25">
      <c r="A110" s="2" t="s">
        <v>196</v>
      </c>
      <c r="B110" s="2" t="s">
        <v>236</v>
      </c>
      <c r="C110" s="2" t="s">
        <v>43</v>
      </c>
      <c r="D110" s="2"/>
      <c r="E110" s="2" t="s">
        <v>237</v>
      </c>
      <c r="F110" s="2" t="s">
        <v>238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0</v>
      </c>
    </row>
    <row r="111" spans="1:19" x14ac:dyDescent="0.25">
      <c r="A111" s="2" t="s">
        <v>196</v>
      </c>
      <c r="B111" s="2" t="s">
        <v>239</v>
      </c>
      <c r="C111" s="2" t="s">
        <v>23</v>
      </c>
      <c r="D111" s="2" t="s">
        <v>24</v>
      </c>
      <c r="E111" s="2" t="s">
        <v>240</v>
      </c>
      <c r="F111" s="2" t="s">
        <v>241</v>
      </c>
      <c r="G111" s="3">
        <v>44616.18</v>
      </c>
      <c r="H111" s="3">
        <v>0</v>
      </c>
      <c r="I111" s="3">
        <v>0</v>
      </c>
      <c r="J111" s="3">
        <v>44616.18</v>
      </c>
      <c r="K111" s="6">
        <v>44616.192628932309</v>
      </c>
      <c r="L111" s="3">
        <v>-1.2628932308871299E-2</v>
      </c>
      <c r="M111" s="3">
        <v>0</v>
      </c>
      <c r="N111" s="3">
        <v>0</v>
      </c>
      <c r="O111" s="3">
        <v>0</v>
      </c>
      <c r="P111" s="3">
        <v>0</v>
      </c>
      <c r="Q111" s="6">
        <v>0</v>
      </c>
      <c r="R111" s="3">
        <v>0</v>
      </c>
      <c r="S111" s="3">
        <v>44616.192628932309</v>
      </c>
    </row>
    <row r="112" spans="1:19" x14ac:dyDescent="0.25">
      <c r="A112" s="2" t="s">
        <v>196</v>
      </c>
      <c r="B112" s="2" t="s">
        <v>239</v>
      </c>
      <c r="C112" s="2" t="s">
        <v>27</v>
      </c>
      <c r="D112" s="2" t="s">
        <v>201</v>
      </c>
      <c r="E112" s="2" t="s">
        <v>240</v>
      </c>
      <c r="F112" s="2" t="s">
        <v>241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-2.8648850275203586E-5</v>
      </c>
      <c r="P112" s="3">
        <v>-2.8648850275203586E-5</v>
      </c>
      <c r="Q112" s="6">
        <v>-2.8648858384467778E-5</v>
      </c>
      <c r="R112" s="3">
        <v>8.1092641926276948E-12</v>
      </c>
      <c r="S112" s="3">
        <v>-2.8648858384467778E-5</v>
      </c>
    </row>
    <row r="113" spans="1:19" x14ac:dyDescent="0.25">
      <c r="A113" s="2" t="s">
        <v>196</v>
      </c>
      <c r="B113" s="2" t="s">
        <v>239</v>
      </c>
      <c r="C113" s="2" t="s">
        <v>27</v>
      </c>
      <c r="D113" s="2" t="s">
        <v>242</v>
      </c>
      <c r="E113" s="2" t="s">
        <v>240</v>
      </c>
      <c r="F113" s="2" t="s">
        <v>241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-2.8648850275203586E-5</v>
      </c>
      <c r="P113" s="3">
        <v>-2.8648850275203586E-5</v>
      </c>
      <c r="Q113" s="6">
        <v>-2.8648858384467778E-5</v>
      </c>
      <c r="R113" s="3">
        <v>8.1092641926276948E-12</v>
      </c>
      <c r="S113" s="3">
        <v>-2.8648858384467778E-5</v>
      </c>
    </row>
    <row r="114" spans="1:19" x14ac:dyDescent="0.25">
      <c r="A114" s="2" t="s">
        <v>196</v>
      </c>
      <c r="B114" s="2" t="s">
        <v>239</v>
      </c>
      <c r="C114" s="2" t="s">
        <v>37</v>
      </c>
      <c r="D114" s="2" t="s">
        <v>145</v>
      </c>
      <c r="E114" s="2" t="s">
        <v>240</v>
      </c>
      <c r="F114" s="2" t="s">
        <v>241</v>
      </c>
      <c r="G114" s="3">
        <v>0</v>
      </c>
      <c r="H114" s="3">
        <v>0</v>
      </c>
      <c r="I114" s="3">
        <v>-1.637077730265446E-6</v>
      </c>
      <c r="J114" s="3">
        <v>-1.637077730265446E-6</v>
      </c>
      <c r="K114" s="6">
        <v>-1.6370781936521332E-6</v>
      </c>
      <c r="L114" s="3">
        <v>4.6338668714890688E-13</v>
      </c>
      <c r="M114" s="3">
        <v>0</v>
      </c>
      <c r="N114" s="3">
        <v>0</v>
      </c>
      <c r="O114" s="3">
        <v>0</v>
      </c>
      <c r="P114" s="3">
        <v>0</v>
      </c>
      <c r="Q114" s="6">
        <v>0</v>
      </c>
      <c r="R114" s="3">
        <v>0</v>
      </c>
      <c r="S114" s="3">
        <v>-1.6370781936521332E-6</v>
      </c>
    </row>
    <row r="115" spans="1:19" x14ac:dyDescent="0.25">
      <c r="A115" s="2" t="s">
        <v>196</v>
      </c>
      <c r="B115" s="2" t="s">
        <v>239</v>
      </c>
      <c r="C115" s="2" t="s">
        <v>37</v>
      </c>
      <c r="D115" s="2" t="s">
        <v>146</v>
      </c>
      <c r="E115" s="2" t="s">
        <v>240</v>
      </c>
      <c r="F115" s="2" t="s">
        <v>241</v>
      </c>
      <c r="G115" s="3">
        <v>0</v>
      </c>
      <c r="H115" s="3">
        <v>0</v>
      </c>
      <c r="I115" s="3">
        <v>-1.637077730265446E-6</v>
      </c>
      <c r="J115" s="3">
        <v>-1.637077730265446E-6</v>
      </c>
      <c r="K115" s="6">
        <v>-1.6370781936521332E-6</v>
      </c>
      <c r="L115" s="3">
        <v>4.6338668714890688E-13</v>
      </c>
      <c r="M115" s="3">
        <v>0</v>
      </c>
      <c r="N115" s="3">
        <v>0</v>
      </c>
      <c r="O115" s="3">
        <v>0</v>
      </c>
      <c r="P115" s="3">
        <v>0</v>
      </c>
      <c r="Q115" s="6">
        <v>0</v>
      </c>
      <c r="R115" s="3">
        <v>0</v>
      </c>
      <c r="S115" s="3">
        <v>-1.6370781936521332E-6</v>
      </c>
    </row>
    <row r="116" spans="1:19" x14ac:dyDescent="0.25">
      <c r="A116" s="2" t="s">
        <v>196</v>
      </c>
      <c r="B116" s="2" t="s">
        <v>239</v>
      </c>
      <c r="C116" s="2" t="s">
        <v>37</v>
      </c>
      <c r="D116" s="2" t="s">
        <v>147</v>
      </c>
      <c r="E116" s="2" t="s">
        <v>240</v>
      </c>
      <c r="F116" s="2" t="s">
        <v>241</v>
      </c>
      <c r="G116" s="3">
        <v>0</v>
      </c>
      <c r="H116" s="3">
        <v>0</v>
      </c>
      <c r="I116" s="3">
        <v>-1.637077730265446E-6</v>
      </c>
      <c r="J116" s="3">
        <v>-1.637077730265446E-6</v>
      </c>
      <c r="K116" s="6">
        <v>-1.6370781936521332E-6</v>
      </c>
      <c r="L116" s="3">
        <v>4.6338668714890688E-13</v>
      </c>
      <c r="M116" s="3">
        <v>0</v>
      </c>
      <c r="N116" s="3">
        <v>0</v>
      </c>
      <c r="O116" s="3">
        <v>0</v>
      </c>
      <c r="P116" s="3">
        <v>0</v>
      </c>
      <c r="Q116" s="6">
        <v>0</v>
      </c>
      <c r="R116" s="3">
        <v>0</v>
      </c>
      <c r="S116" s="3">
        <v>-1.6370781936521332E-6</v>
      </c>
    </row>
    <row r="117" spans="1:19" x14ac:dyDescent="0.25">
      <c r="A117" s="2" t="s">
        <v>196</v>
      </c>
      <c r="B117" s="2" t="s">
        <v>239</v>
      </c>
      <c r="C117" s="2" t="s">
        <v>37</v>
      </c>
      <c r="D117" s="2" t="s">
        <v>148</v>
      </c>
      <c r="E117" s="2" t="s">
        <v>240</v>
      </c>
      <c r="F117" s="2" t="s">
        <v>241</v>
      </c>
      <c r="G117" s="3">
        <v>0</v>
      </c>
      <c r="H117" s="3">
        <v>0</v>
      </c>
      <c r="I117" s="3">
        <v>-1.637077730265446E-6</v>
      </c>
      <c r="J117" s="3">
        <v>-1.637077730265446E-6</v>
      </c>
      <c r="K117" s="6">
        <v>-1.6370781936521332E-6</v>
      </c>
      <c r="L117" s="3">
        <v>4.6338668714890688E-13</v>
      </c>
      <c r="M117" s="3">
        <v>0</v>
      </c>
      <c r="N117" s="3">
        <v>0</v>
      </c>
      <c r="O117" s="3">
        <v>0</v>
      </c>
      <c r="P117" s="3">
        <v>0</v>
      </c>
      <c r="Q117" s="6">
        <v>0</v>
      </c>
      <c r="R117" s="3">
        <v>0</v>
      </c>
      <c r="S117" s="3">
        <v>-1.6370781936521332E-6</v>
      </c>
    </row>
    <row r="118" spans="1:19" x14ac:dyDescent="0.25">
      <c r="A118" s="2" t="s">
        <v>196</v>
      </c>
      <c r="B118" s="2" t="s">
        <v>239</v>
      </c>
      <c r="C118" s="2" t="s">
        <v>37</v>
      </c>
      <c r="D118" s="2" t="s">
        <v>149</v>
      </c>
      <c r="E118" s="2" t="s">
        <v>240</v>
      </c>
      <c r="F118" s="2" t="s">
        <v>241</v>
      </c>
      <c r="G118" s="3">
        <v>0</v>
      </c>
      <c r="H118" s="3">
        <v>0</v>
      </c>
      <c r="I118" s="3">
        <v>-1.637077730265446E-6</v>
      </c>
      <c r="J118" s="3">
        <v>-1.637077730265446E-6</v>
      </c>
      <c r="K118" s="6">
        <v>-1.6370781936521332E-6</v>
      </c>
      <c r="L118" s="3">
        <v>4.6338668714890688E-13</v>
      </c>
      <c r="M118" s="3">
        <v>0</v>
      </c>
      <c r="N118" s="3">
        <v>0</v>
      </c>
      <c r="O118" s="3">
        <v>0</v>
      </c>
      <c r="P118" s="3">
        <v>0</v>
      </c>
      <c r="Q118" s="6">
        <v>0</v>
      </c>
      <c r="R118" s="3">
        <v>0</v>
      </c>
      <c r="S118" s="3">
        <v>-1.6370781936521332E-6</v>
      </c>
    </row>
    <row r="119" spans="1:19" x14ac:dyDescent="0.25">
      <c r="A119" s="2" t="s">
        <v>196</v>
      </c>
      <c r="B119" s="2" t="s">
        <v>239</v>
      </c>
      <c r="C119" s="2" t="s">
        <v>37</v>
      </c>
      <c r="D119" s="2" t="s">
        <v>150</v>
      </c>
      <c r="E119" s="2" t="s">
        <v>240</v>
      </c>
      <c r="F119" s="2" t="s">
        <v>241</v>
      </c>
      <c r="G119" s="3">
        <v>0</v>
      </c>
      <c r="H119" s="3">
        <v>0</v>
      </c>
      <c r="I119" s="3">
        <v>-1.637077730265446E-6</v>
      </c>
      <c r="J119" s="3">
        <v>-1.637077730265446E-6</v>
      </c>
      <c r="K119" s="6">
        <v>-1.6370781936521332E-6</v>
      </c>
      <c r="L119" s="3">
        <v>4.6338668714890688E-13</v>
      </c>
      <c r="M119" s="3">
        <v>0</v>
      </c>
      <c r="N119" s="3">
        <v>0</v>
      </c>
      <c r="O119" s="3">
        <v>0</v>
      </c>
      <c r="P119" s="3">
        <v>0</v>
      </c>
      <c r="Q119" s="6">
        <v>0</v>
      </c>
      <c r="R119" s="3">
        <v>0</v>
      </c>
      <c r="S119" s="3">
        <v>-1.6370781936521332E-6</v>
      </c>
    </row>
    <row r="120" spans="1:19" x14ac:dyDescent="0.25">
      <c r="A120" s="2" t="s">
        <v>196</v>
      </c>
      <c r="B120" s="2" t="s">
        <v>239</v>
      </c>
      <c r="C120" s="2" t="s">
        <v>37</v>
      </c>
      <c r="D120" s="2" t="s">
        <v>151</v>
      </c>
      <c r="E120" s="2" t="s">
        <v>240</v>
      </c>
      <c r="F120" s="2" t="s">
        <v>241</v>
      </c>
      <c r="G120" s="3">
        <v>0</v>
      </c>
      <c r="H120" s="3">
        <v>0</v>
      </c>
      <c r="I120" s="3">
        <v>-1.6370759112760425E-6</v>
      </c>
      <c r="J120" s="3">
        <v>-1.6370759112760425E-6</v>
      </c>
      <c r="K120" s="6">
        <v>-1.6370763746622146E-6</v>
      </c>
      <c r="L120" s="3">
        <v>4.6338617215287495E-13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-1.6370763746622146E-6</v>
      </c>
    </row>
    <row r="121" spans="1:19" x14ac:dyDescent="0.25">
      <c r="A121" s="2" t="s">
        <v>196</v>
      </c>
      <c r="B121" s="2" t="s">
        <v>239</v>
      </c>
      <c r="C121" s="2" t="s">
        <v>43</v>
      </c>
      <c r="D121" s="2"/>
      <c r="E121" s="2" t="s">
        <v>240</v>
      </c>
      <c r="F121" s="2" t="s">
        <v>241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0</v>
      </c>
    </row>
    <row r="122" spans="1:19" x14ac:dyDescent="0.25">
      <c r="A122" s="2" t="s">
        <v>196</v>
      </c>
      <c r="B122" s="2" t="s">
        <v>243</v>
      </c>
      <c r="C122" s="2" t="s">
        <v>23</v>
      </c>
      <c r="D122" s="2" t="s">
        <v>24</v>
      </c>
      <c r="E122" s="2" t="s">
        <v>244</v>
      </c>
      <c r="F122" s="2" t="s">
        <v>245</v>
      </c>
      <c r="G122" s="3">
        <v>643834.59</v>
      </c>
      <c r="H122" s="3">
        <v>0</v>
      </c>
      <c r="I122" s="3">
        <v>0</v>
      </c>
      <c r="J122" s="3">
        <v>643834.59</v>
      </c>
      <c r="K122" s="6">
        <v>643834.5752381304</v>
      </c>
      <c r="L122" s="3">
        <v>1.4761869562789798E-2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643834.5752381304</v>
      </c>
    </row>
    <row r="123" spans="1:19" x14ac:dyDescent="0.25">
      <c r="A123" s="2" t="s">
        <v>196</v>
      </c>
      <c r="B123" s="2" t="s">
        <v>243</v>
      </c>
      <c r="C123" s="2" t="s">
        <v>27</v>
      </c>
      <c r="D123" s="2" t="s">
        <v>48</v>
      </c>
      <c r="E123" s="2" t="s">
        <v>244</v>
      </c>
      <c r="F123" s="2" t="s">
        <v>245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-2.4064292665570974E-4</v>
      </c>
      <c r="P123" s="3">
        <v>-2.4064292665570974E-4</v>
      </c>
      <c r="Q123" s="6">
        <v>-2.4064292113823747E-4</v>
      </c>
      <c r="R123" s="3">
        <v>-5.5174722755034489E-12</v>
      </c>
      <c r="S123" s="3">
        <v>-2.4064292113823747E-4</v>
      </c>
    </row>
    <row r="124" spans="1:19" x14ac:dyDescent="0.25">
      <c r="A124" s="2" t="s">
        <v>196</v>
      </c>
      <c r="B124" s="2" t="s">
        <v>243</v>
      </c>
      <c r="C124" s="2" t="s">
        <v>27</v>
      </c>
      <c r="D124" s="2" t="s">
        <v>49</v>
      </c>
      <c r="E124" s="2" t="s">
        <v>244</v>
      </c>
      <c r="F124" s="2" t="s">
        <v>245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-2.4064257740974426E-4</v>
      </c>
      <c r="P124" s="3">
        <v>-2.4064257740974426E-4</v>
      </c>
      <c r="Q124" s="6">
        <v>-2.4064257189227998E-4</v>
      </c>
      <c r="R124" s="3">
        <v>-5.5174642795124268E-12</v>
      </c>
      <c r="S124" s="3">
        <v>-2.4064257189227998E-4</v>
      </c>
    </row>
    <row r="125" spans="1:19" x14ac:dyDescent="0.25">
      <c r="A125" s="2" t="s">
        <v>196</v>
      </c>
      <c r="B125" s="2" t="s">
        <v>243</v>
      </c>
      <c r="C125" s="2" t="s">
        <v>27</v>
      </c>
      <c r="D125" s="2" t="s">
        <v>50</v>
      </c>
      <c r="E125" s="2" t="s">
        <v>244</v>
      </c>
      <c r="F125" s="2" t="s">
        <v>245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-2.4064257740974426E-4</v>
      </c>
      <c r="P125" s="3">
        <v>-2.4064257740974426E-4</v>
      </c>
      <c r="Q125" s="6">
        <v>-2.4064257189227998E-4</v>
      </c>
      <c r="R125" s="3">
        <v>-5.5174642795124268E-12</v>
      </c>
      <c r="S125" s="3">
        <v>-2.4064257189227998E-4</v>
      </c>
    </row>
    <row r="126" spans="1:19" x14ac:dyDescent="0.25">
      <c r="A126" s="2" t="s">
        <v>196</v>
      </c>
      <c r="B126" s="2" t="s">
        <v>243</v>
      </c>
      <c r="C126" s="2" t="s">
        <v>27</v>
      </c>
      <c r="D126" s="2" t="s">
        <v>51</v>
      </c>
      <c r="E126" s="2" t="s">
        <v>244</v>
      </c>
      <c r="F126" s="2" t="s">
        <v>245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-4.0107086533680558E-5</v>
      </c>
      <c r="P126" s="3">
        <v>-4.0107086533680558E-5</v>
      </c>
      <c r="Q126" s="6">
        <v>-4.01070856141034E-5</v>
      </c>
      <c r="R126" s="3">
        <v>-9.1957715856079425E-13</v>
      </c>
      <c r="S126" s="3">
        <v>-4.01070856141034E-5</v>
      </c>
    </row>
    <row r="127" spans="1:19" x14ac:dyDescent="0.25">
      <c r="A127" s="2" t="s">
        <v>196</v>
      </c>
      <c r="B127" s="2" t="s">
        <v>243</v>
      </c>
      <c r="C127" s="2" t="s">
        <v>27</v>
      </c>
      <c r="D127" s="2" t="s">
        <v>52</v>
      </c>
      <c r="E127" s="2" t="s">
        <v>244</v>
      </c>
      <c r="F127" s="2" t="s">
        <v>245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-4.0107101085595787E-5</v>
      </c>
      <c r="P127" s="3">
        <v>-4.0107101085595787E-5</v>
      </c>
      <c r="Q127" s="6">
        <v>-4.0107100166018296E-5</v>
      </c>
      <c r="R127" s="3">
        <v>-9.1957749059770957E-13</v>
      </c>
      <c r="S127" s="3">
        <v>-4.0107100166018296E-5</v>
      </c>
    </row>
    <row r="128" spans="1:19" x14ac:dyDescent="0.25">
      <c r="A128" s="2" t="s">
        <v>196</v>
      </c>
      <c r="B128" s="2" t="s">
        <v>243</v>
      </c>
      <c r="C128" s="2" t="s">
        <v>27</v>
      </c>
      <c r="D128" s="2" t="s">
        <v>246</v>
      </c>
      <c r="E128" s="2" t="s">
        <v>244</v>
      </c>
      <c r="F128" s="2" t="s">
        <v>245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-6.1274738982319832E-5</v>
      </c>
      <c r="P128" s="3">
        <v>-6.1274738982319832E-5</v>
      </c>
      <c r="Q128" s="6">
        <v>-6.1274737577409749E-5</v>
      </c>
      <c r="R128" s="3">
        <v>-1.4049100831260361E-12</v>
      </c>
      <c r="S128" s="3">
        <v>-6.1274737577409749E-5</v>
      </c>
    </row>
    <row r="129" spans="1:19" x14ac:dyDescent="0.25">
      <c r="A129" s="2" t="s">
        <v>196</v>
      </c>
      <c r="B129" s="2" t="s">
        <v>243</v>
      </c>
      <c r="C129" s="2" t="s">
        <v>27</v>
      </c>
      <c r="D129" s="2" t="s">
        <v>84</v>
      </c>
      <c r="E129" s="2" t="s">
        <v>244</v>
      </c>
      <c r="F129" s="2" t="s">
        <v>245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-2.4509895592927933E-4</v>
      </c>
      <c r="P129" s="3">
        <v>-2.4509895592927933E-4</v>
      </c>
      <c r="Q129" s="6">
        <v>-2.4509895030963899E-4</v>
      </c>
      <c r="R129" s="3">
        <v>-5.6196403325041444E-12</v>
      </c>
      <c r="S129" s="3">
        <v>-2.4509895030963899E-4</v>
      </c>
    </row>
    <row r="130" spans="1:19" x14ac:dyDescent="0.25">
      <c r="A130" s="2" t="s">
        <v>196</v>
      </c>
      <c r="B130" s="2" t="s">
        <v>243</v>
      </c>
      <c r="C130" s="2" t="s">
        <v>27</v>
      </c>
      <c r="D130" s="2" t="s">
        <v>85</v>
      </c>
      <c r="E130" s="2" t="s">
        <v>244</v>
      </c>
      <c r="F130" s="2" t="s">
        <v>245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-2.4509895592927933E-4</v>
      </c>
      <c r="P130" s="3">
        <v>-2.4509895592927933E-4</v>
      </c>
      <c r="Q130" s="6">
        <v>-2.4509895030963899E-4</v>
      </c>
      <c r="R130" s="3">
        <v>-5.6196403325041444E-12</v>
      </c>
      <c r="S130" s="3">
        <v>-2.4509895030963899E-4</v>
      </c>
    </row>
    <row r="131" spans="1:19" x14ac:dyDescent="0.25">
      <c r="A131" s="2" t="s">
        <v>196</v>
      </c>
      <c r="B131" s="2" t="s">
        <v>243</v>
      </c>
      <c r="C131" s="2" t="s">
        <v>27</v>
      </c>
      <c r="D131" s="2" t="s">
        <v>86</v>
      </c>
      <c r="E131" s="2" t="s">
        <v>244</v>
      </c>
      <c r="F131" s="2" t="s">
        <v>245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0</v>
      </c>
      <c r="N131" s="3">
        <v>0</v>
      </c>
      <c r="O131" s="3">
        <v>-2.4509895592927933E-4</v>
      </c>
      <c r="P131" s="3">
        <v>-2.4509895592927933E-4</v>
      </c>
      <c r="Q131" s="6">
        <v>-2.4509895030963899E-4</v>
      </c>
      <c r="R131" s="3">
        <v>-5.6196403325041444E-12</v>
      </c>
      <c r="S131" s="3">
        <v>-2.4509895030963899E-4</v>
      </c>
    </row>
    <row r="132" spans="1:19" x14ac:dyDescent="0.25">
      <c r="A132" s="2" t="s">
        <v>196</v>
      </c>
      <c r="B132" s="2" t="s">
        <v>243</v>
      </c>
      <c r="C132" s="2" t="s">
        <v>37</v>
      </c>
      <c r="D132" s="2" t="s">
        <v>38</v>
      </c>
      <c r="E132" s="2" t="s">
        <v>244</v>
      </c>
      <c r="F132" s="2" t="s">
        <v>245</v>
      </c>
      <c r="G132" s="3">
        <v>0</v>
      </c>
      <c r="H132" s="3">
        <v>0</v>
      </c>
      <c r="I132" s="3">
        <v>-6.7051791120320559E-5</v>
      </c>
      <c r="J132" s="3">
        <v>-6.7051791120320559E-5</v>
      </c>
      <c r="K132" s="6">
        <v>-6.7051789582953957E-5</v>
      </c>
      <c r="L132" s="3">
        <v>-1.5373666017526669E-12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-6.7051789582953957E-5</v>
      </c>
    </row>
    <row r="133" spans="1:19" x14ac:dyDescent="0.25">
      <c r="A133" s="2" t="s">
        <v>196</v>
      </c>
      <c r="B133" s="2" t="s">
        <v>243</v>
      </c>
      <c r="C133" s="2" t="s">
        <v>37</v>
      </c>
      <c r="D133" s="2" t="s">
        <v>39</v>
      </c>
      <c r="E133" s="2" t="s">
        <v>244</v>
      </c>
      <c r="F133" s="2" t="s">
        <v>245</v>
      </c>
      <c r="G133" s="3">
        <v>0</v>
      </c>
      <c r="H133" s="3">
        <v>0</v>
      </c>
      <c r="I133" s="3">
        <v>-6.7051820224151015E-5</v>
      </c>
      <c r="J133" s="3">
        <v>-6.7051820224151015E-5</v>
      </c>
      <c r="K133" s="6">
        <v>-6.7051818686783749E-5</v>
      </c>
      <c r="L133" s="3">
        <v>-1.5373672658264975E-12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-6.7051818686783749E-5</v>
      </c>
    </row>
    <row r="134" spans="1:19" x14ac:dyDescent="0.25">
      <c r="A134" s="2" t="s">
        <v>196</v>
      </c>
      <c r="B134" s="2" t="s">
        <v>243</v>
      </c>
      <c r="C134" s="2" t="s">
        <v>37</v>
      </c>
      <c r="D134" s="2" t="s">
        <v>40</v>
      </c>
      <c r="E134" s="2" t="s">
        <v>244</v>
      </c>
      <c r="F134" s="2" t="s">
        <v>245</v>
      </c>
      <c r="G134" s="3">
        <v>0</v>
      </c>
      <c r="H134" s="3">
        <v>0</v>
      </c>
      <c r="I134" s="3">
        <v>-6.7051820224151015E-5</v>
      </c>
      <c r="J134" s="3">
        <v>-6.7051820224151015E-5</v>
      </c>
      <c r="K134" s="6">
        <v>-6.7051818686783749E-5</v>
      </c>
      <c r="L134" s="3">
        <v>-1.5373672658264975E-12</v>
      </c>
      <c r="M134" s="3">
        <v>0</v>
      </c>
      <c r="N134" s="3">
        <v>0</v>
      </c>
      <c r="O134" s="3">
        <v>0</v>
      </c>
      <c r="P134" s="3">
        <v>0</v>
      </c>
      <c r="Q134" s="6">
        <v>0</v>
      </c>
      <c r="R134" s="3">
        <v>0</v>
      </c>
      <c r="S134" s="3">
        <v>-6.7051818686783749E-5</v>
      </c>
    </row>
    <row r="135" spans="1:19" x14ac:dyDescent="0.25">
      <c r="A135" s="2" t="s">
        <v>196</v>
      </c>
      <c r="B135" s="2" t="s">
        <v>243</v>
      </c>
      <c r="C135" s="2" t="s">
        <v>37</v>
      </c>
      <c r="D135" s="2" t="s">
        <v>41</v>
      </c>
      <c r="E135" s="2" t="s">
        <v>244</v>
      </c>
      <c r="F135" s="2" t="s">
        <v>245</v>
      </c>
      <c r="G135" s="3">
        <v>0</v>
      </c>
      <c r="H135" s="3">
        <v>0</v>
      </c>
      <c r="I135" s="3">
        <v>-6.7051820224151015E-5</v>
      </c>
      <c r="J135" s="3">
        <v>-6.7051820224151015E-5</v>
      </c>
      <c r="K135" s="6">
        <v>-6.7051818686783749E-5</v>
      </c>
      <c r="L135" s="3">
        <v>-1.5373672658264975E-12</v>
      </c>
      <c r="M135" s="3">
        <v>0</v>
      </c>
      <c r="N135" s="3">
        <v>0</v>
      </c>
      <c r="O135" s="3">
        <v>0</v>
      </c>
      <c r="P135" s="3">
        <v>0</v>
      </c>
      <c r="Q135" s="6">
        <v>0</v>
      </c>
      <c r="R135" s="3">
        <v>0</v>
      </c>
      <c r="S135" s="3">
        <v>-6.7051818686783749E-5</v>
      </c>
    </row>
    <row r="136" spans="1:19" x14ac:dyDescent="0.25">
      <c r="A136" s="2" t="s">
        <v>196</v>
      </c>
      <c r="B136" s="2" t="s">
        <v>243</v>
      </c>
      <c r="C136" s="2" t="s">
        <v>37</v>
      </c>
      <c r="D136" s="2" t="s">
        <v>42</v>
      </c>
      <c r="E136" s="2" t="s">
        <v>244</v>
      </c>
      <c r="F136" s="2" t="s">
        <v>245</v>
      </c>
      <c r="G136" s="3">
        <v>0</v>
      </c>
      <c r="H136" s="3">
        <v>0</v>
      </c>
      <c r="I136" s="3">
        <v>-6.7051791120320559E-5</v>
      </c>
      <c r="J136" s="3">
        <v>-6.7051791120320559E-5</v>
      </c>
      <c r="K136" s="6">
        <v>-6.7051789582953957E-5</v>
      </c>
      <c r="L136" s="3">
        <v>-1.5373666017526669E-12</v>
      </c>
      <c r="M136" s="3">
        <v>0</v>
      </c>
      <c r="N136" s="3">
        <v>0</v>
      </c>
      <c r="O136" s="3">
        <v>0</v>
      </c>
      <c r="P136" s="3">
        <v>0</v>
      </c>
      <c r="Q136" s="6">
        <v>0</v>
      </c>
      <c r="R136" s="3">
        <v>0</v>
      </c>
      <c r="S136" s="3">
        <v>-6.7051789582953957E-5</v>
      </c>
    </row>
    <row r="137" spans="1:19" x14ac:dyDescent="0.25">
      <c r="A137" s="2" t="s">
        <v>196</v>
      </c>
      <c r="B137" s="2" t="s">
        <v>243</v>
      </c>
      <c r="C137" s="2" t="s">
        <v>43</v>
      </c>
      <c r="D137" s="2"/>
      <c r="E137" s="2" t="s">
        <v>244</v>
      </c>
      <c r="F137" s="2" t="s">
        <v>245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Q137" s="6">
        <v>0</v>
      </c>
      <c r="R137" s="3">
        <v>0</v>
      </c>
      <c r="S137" s="3">
        <v>0</v>
      </c>
    </row>
    <row r="138" spans="1:19" x14ac:dyDescent="0.25">
      <c r="A138" s="2" t="s">
        <v>196</v>
      </c>
      <c r="B138" s="2" t="s">
        <v>247</v>
      </c>
      <c r="C138" s="2" t="s">
        <v>23</v>
      </c>
      <c r="D138" s="2" t="s">
        <v>24</v>
      </c>
      <c r="E138" s="2" t="s">
        <v>248</v>
      </c>
      <c r="F138" s="2" t="s">
        <v>249</v>
      </c>
      <c r="G138" s="3">
        <v>727288.81</v>
      </c>
      <c r="H138" s="3">
        <v>0</v>
      </c>
      <c r="I138" s="3">
        <v>0</v>
      </c>
      <c r="J138" s="3">
        <v>727288.81</v>
      </c>
      <c r="K138" s="6">
        <v>727288.81312361592</v>
      </c>
      <c r="L138" s="3">
        <v>-3.1236158683896065E-3</v>
      </c>
      <c r="M138" s="3">
        <v>0</v>
      </c>
      <c r="N138" s="3">
        <v>0</v>
      </c>
      <c r="O138" s="3">
        <v>0</v>
      </c>
      <c r="P138" s="3">
        <v>0</v>
      </c>
      <c r="Q138" s="6">
        <v>0</v>
      </c>
      <c r="R138" s="3">
        <v>0</v>
      </c>
      <c r="S138" s="3">
        <v>727288.81312361592</v>
      </c>
    </row>
    <row r="139" spans="1:19" x14ac:dyDescent="0.25">
      <c r="A139" s="2" t="s">
        <v>196</v>
      </c>
      <c r="B139" s="2" t="s">
        <v>247</v>
      </c>
      <c r="C139" s="2" t="s">
        <v>27</v>
      </c>
      <c r="D139" s="2" t="s">
        <v>132</v>
      </c>
      <c r="E139" s="2" t="s">
        <v>248</v>
      </c>
      <c r="F139" s="2" t="s">
        <v>249</v>
      </c>
      <c r="G139" s="3">
        <v>0</v>
      </c>
      <c r="H139" s="3">
        <v>0</v>
      </c>
      <c r="I139" s="3">
        <v>-4.0372193325310946E-5</v>
      </c>
      <c r="J139" s="3">
        <v>-4.0372193325310946E-5</v>
      </c>
      <c r="K139" s="6">
        <v>-4.0372193498704546E-5</v>
      </c>
      <c r="L139" s="3">
        <v>1.7339360063864037E-13</v>
      </c>
      <c r="M139" s="3">
        <v>0</v>
      </c>
      <c r="N139" s="3">
        <v>0</v>
      </c>
      <c r="O139" s="3">
        <v>0</v>
      </c>
      <c r="P139" s="3">
        <v>0</v>
      </c>
      <c r="Q139" s="6">
        <v>0</v>
      </c>
      <c r="R139" s="3">
        <v>0</v>
      </c>
      <c r="S139" s="3">
        <v>-4.0372193498704546E-5</v>
      </c>
    </row>
    <row r="140" spans="1:19" x14ac:dyDescent="0.25">
      <c r="A140" s="2" t="s">
        <v>196</v>
      </c>
      <c r="B140" s="2" t="s">
        <v>247</v>
      </c>
      <c r="C140" s="2" t="s">
        <v>27</v>
      </c>
      <c r="D140" s="2" t="s">
        <v>68</v>
      </c>
      <c r="E140" s="2" t="s">
        <v>248</v>
      </c>
      <c r="F140" s="2" t="s">
        <v>249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-3.8157019298523664E-4</v>
      </c>
      <c r="P140" s="3">
        <v>-3.8157019298523664E-4</v>
      </c>
      <c r="Q140" s="6">
        <v>-3.8157019462403365E-4</v>
      </c>
      <c r="R140" s="3">
        <v>1.6387970082527847E-12</v>
      </c>
      <c r="S140" s="3">
        <v>-3.8157019462403365E-4</v>
      </c>
    </row>
    <row r="141" spans="1:19" x14ac:dyDescent="0.25">
      <c r="A141" s="2" t="s">
        <v>196</v>
      </c>
      <c r="B141" s="2" t="s">
        <v>247</v>
      </c>
      <c r="C141" s="2" t="s">
        <v>27</v>
      </c>
      <c r="D141" s="2" t="s">
        <v>133</v>
      </c>
      <c r="E141" s="2" t="s">
        <v>248</v>
      </c>
      <c r="F141" s="2" t="s">
        <v>249</v>
      </c>
      <c r="G141" s="3">
        <v>0</v>
      </c>
      <c r="H141" s="3">
        <v>0</v>
      </c>
      <c r="I141" s="3">
        <v>0</v>
      </c>
      <c r="J141" s="3">
        <v>0</v>
      </c>
      <c r="K141" s="6">
        <v>0</v>
      </c>
      <c r="L141" s="3">
        <v>0</v>
      </c>
      <c r="M141" s="3">
        <v>0</v>
      </c>
      <c r="N141" s="3">
        <v>0</v>
      </c>
      <c r="O141" s="3">
        <v>-3.8157019298523664E-4</v>
      </c>
      <c r="P141" s="3">
        <v>-3.8157019298523664E-4</v>
      </c>
      <c r="Q141" s="6">
        <v>-3.8157019462403365E-4</v>
      </c>
      <c r="R141" s="3">
        <v>1.6387970082527847E-12</v>
      </c>
      <c r="S141" s="3">
        <v>-3.8157019462403365E-4</v>
      </c>
    </row>
    <row r="142" spans="1:19" x14ac:dyDescent="0.25">
      <c r="A142" s="2" t="s">
        <v>196</v>
      </c>
      <c r="B142" s="2" t="s">
        <v>247</v>
      </c>
      <c r="C142" s="2" t="s">
        <v>27</v>
      </c>
      <c r="D142" s="2" t="s">
        <v>250</v>
      </c>
      <c r="E142" s="2" t="s">
        <v>248</v>
      </c>
      <c r="F142" s="2" t="s">
        <v>249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-3.8157019298523664E-4</v>
      </c>
      <c r="P142" s="3">
        <v>-3.8157019298523664E-4</v>
      </c>
      <c r="Q142" s="6">
        <v>-3.8157019462403365E-4</v>
      </c>
      <c r="R142" s="3">
        <v>1.6387970082527847E-12</v>
      </c>
      <c r="S142" s="3">
        <v>-3.8157019462403365E-4</v>
      </c>
    </row>
    <row r="143" spans="1:19" x14ac:dyDescent="0.25">
      <c r="A143" s="2" t="s">
        <v>196</v>
      </c>
      <c r="B143" s="2" t="s">
        <v>247</v>
      </c>
      <c r="C143" s="2" t="s">
        <v>27</v>
      </c>
      <c r="D143" s="2" t="s">
        <v>135</v>
      </c>
      <c r="E143" s="2" t="s">
        <v>248</v>
      </c>
      <c r="F143" s="2" t="s">
        <v>249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0</v>
      </c>
      <c r="N143" s="3">
        <v>0</v>
      </c>
      <c r="O143" s="3">
        <v>-3.8157019298523664E-4</v>
      </c>
      <c r="P143" s="3">
        <v>-3.8157019298523664E-4</v>
      </c>
      <c r="Q143" s="6">
        <v>-3.8157019462403365E-4</v>
      </c>
      <c r="R143" s="3">
        <v>1.6387970082527847E-12</v>
      </c>
      <c r="S143" s="3">
        <v>-3.8157019462403365E-4</v>
      </c>
    </row>
    <row r="144" spans="1:19" x14ac:dyDescent="0.25">
      <c r="A144" s="2" t="s">
        <v>196</v>
      </c>
      <c r="B144" s="2" t="s">
        <v>247</v>
      </c>
      <c r="C144" s="2" t="s">
        <v>27</v>
      </c>
      <c r="D144" s="2" t="s">
        <v>136</v>
      </c>
      <c r="E144" s="2" t="s">
        <v>248</v>
      </c>
      <c r="F144" s="2" t="s">
        <v>249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-3.8157019298523664E-4</v>
      </c>
      <c r="P144" s="3">
        <v>-3.8157019298523664E-4</v>
      </c>
      <c r="Q144" s="6">
        <v>-3.8157019462403365E-4</v>
      </c>
      <c r="R144" s="3">
        <v>1.6387970082527847E-12</v>
      </c>
      <c r="S144" s="3">
        <v>-3.8157019462403365E-4</v>
      </c>
    </row>
    <row r="145" spans="1:19" x14ac:dyDescent="0.25">
      <c r="A145" s="2" t="s">
        <v>196</v>
      </c>
      <c r="B145" s="2" t="s">
        <v>247</v>
      </c>
      <c r="C145" s="2" t="s">
        <v>27</v>
      </c>
      <c r="D145" s="2" t="s">
        <v>137</v>
      </c>
      <c r="E145" s="2" t="s">
        <v>248</v>
      </c>
      <c r="F145" s="2" t="s">
        <v>249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-3.8157019298523664E-4</v>
      </c>
      <c r="P145" s="3">
        <v>-3.8157019298523664E-4</v>
      </c>
      <c r="Q145" s="6">
        <v>-3.8157019462403365E-4</v>
      </c>
      <c r="R145" s="3">
        <v>1.6387970082527847E-12</v>
      </c>
      <c r="S145" s="3">
        <v>-3.8157019462403365E-4</v>
      </c>
    </row>
    <row r="146" spans="1:19" x14ac:dyDescent="0.25">
      <c r="A146" s="2" t="s">
        <v>196</v>
      </c>
      <c r="B146" s="2" t="s">
        <v>247</v>
      </c>
      <c r="C146" s="2" t="s">
        <v>27</v>
      </c>
      <c r="D146" s="2" t="s">
        <v>138</v>
      </c>
      <c r="E146" s="2" t="s">
        <v>248</v>
      </c>
      <c r="F146" s="2" t="s">
        <v>249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-3.8157019298523664E-4</v>
      </c>
      <c r="P146" s="3">
        <v>-3.8157019298523664E-4</v>
      </c>
      <c r="Q146" s="6">
        <v>-3.8157019462403365E-4</v>
      </c>
      <c r="R146" s="3">
        <v>1.6387970082527847E-12</v>
      </c>
      <c r="S146" s="3">
        <v>-3.8157019462403365E-4</v>
      </c>
    </row>
    <row r="147" spans="1:19" x14ac:dyDescent="0.25">
      <c r="A147" s="2" t="s">
        <v>196</v>
      </c>
      <c r="B147" s="2" t="s">
        <v>247</v>
      </c>
      <c r="C147" s="2" t="s">
        <v>27</v>
      </c>
      <c r="D147" s="2" t="s">
        <v>234</v>
      </c>
      <c r="E147" s="2" t="s">
        <v>248</v>
      </c>
      <c r="F147" s="2" t="s">
        <v>249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-3.8191373459994793E-4</v>
      </c>
      <c r="P147" s="3">
        <v>-3.8191373459994793E-4</v>
      </c>
      <c r="Q147" s="6">
        <v>-3.8191373624022043E-4</v>
      </c>
      <c r="R147" s="3">
        <v>1.6402724989893203E-12</v>
      </c>
      <c r="S147" s="3">
        <v>-3.8191373624022043E-4</v>
      </c>
    </row>
    <row r="148" spans="1:19" x14ac:dyDescent="0.25">
      <c r="A148" s="2" t="s">
        <v>196</v>
      </c>
      <c r="B148" s="2" t="s">
        <v>247</v>
      </c>
      <c r="C148" s="2" t="s">
        <v>27</v>
      </c>
      <c r="D148" s="2" t="s">
        <v>251</v>
      </c>
      <c r="E148" s="2" t="s">
        <v>248</v>
      </c>
      <c r="F148" s="2" t="s">
        <v>249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-3.8157030940055847E-4</v>
      </c>
      <c r="P148" s="3">
        <v>-3.8157030940055847E-4</v>
      </c>
      <c r="Q148" s="6">
        <v>-3.8157031103935597E-4</v>
      </c>
      <c r="R148" s="3">
        <v>1.6387974961437624E-12</v>
      </c>
      <c r="S148" s="3">
        <v>-3.8157031103935597E-4</v>
      </c>
    </row>
    <row r="149" spans="1:19" x14ac:dyDescent="0.25">
      <c r="A149" s="2" t="s">
        <v>196</v>
      </c>
      <c r="B149" s="2" t="s">
        <v>247</v>
      </c>
      <c r="C149" s="2" t="s">
        <v>37</v>
      </c>
      <c r="D149" s="2" t="s">
        <v>70</v>
      </c>
      <c r="E149" s="2" t="s">
        <v>248</v>
      </c>
      <c r="F149" s="2" t="s">
        <v>249</v>
      </c>
      <c r="G149" s="3">
        <v>0</v>
      </c>
      <c r="H149" s="3">
        <v>0</v>
      </c>
      <c r="I149" s="3">
        <v>-1.2919100117869675E-4</v>
      </c>
      <c r="J149" s="3">
        <v>-1.2919100117869675E-4</v>
      </c>
      <c r="K149" s="6">
        <v>-1.2919100173355619E-4</v>
      </c>
      <c r="L149" s="3">
        <v>5.5485943530747539E-13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-1.2919100173355619E-4</v>
      </c>
    </row>
    <row r="150" spans="1:19" x14ac:dyDescent="0.25">
      <c r="A150" s="2" t="s">
        <v>196</v>
      </c>
      <c r="B150" s="2" t="s">
        <v>247</v>
      </c>
      <c r="C150" s="2" t="s">
        <v>37</v>
      </c>
      <c r="D150" s="2" t="s">
        <v>71</v>
      </c>
      <c r="E150" s="2" t="s">
        <v>248</v>
      </c>
      <c r="F150" s="2" t="s">
        <v>249</v>
      </c>
      <c r="G150" s="3">
        <v>0</v>
      </c>
      <c r="H150" s="3">
        <v>0</v>
      </c>
      <c r="I150" s="3">
        <v>-1.2919100117869675E-4</v>
      </c>
      <c r="J150" s="3">
        <v>-1.2919100117869675E-4</v>
      </c>
      <c r="K150" s="6">
        <v>-1.2919100173355619E-4</v>
      </c>
      <c r="L150" s="3">
        <v>5.5485943530747539E-13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-1.2919100173355619E-4</v>
      </c>
    </row>
    <row r="151" spans="1:19" x14ac:dyDescent="0.25">
      <c r="A151" s="2" t="s">
        <v>196</v>
      </c>
      <c r="B151" s="2" t="s">
        <v>247</v>
      </c>
      <c r="C151" s="2" t="s">
        <v>37</v>
      </c>
      <c r="D151" s="2" t="s">
        <v>72</v>
      </c>
      <c r="E151" s="2" t="s">
        <v>248</v>
      </c>
      <c r="F151" s="2" t="s">
        <v>249</v>
      </c>
      <c r="G151" s="3">
        <v>0</v>
      </c>
      <c r="H151" s="3">
        <v>0</v>
      </c>
      <c r="I151" s="3">
        <v>-1.2919100117869675E-4</v>
      </c>
      <c r="J151" s="3">
        <v>-1.2919100117869675E-4</v>
      </c>
      <c r="K151" s="6">
        <v>-1.2919100173355619E-4</v>
      </c>
      <c r="L151" s="3">
        <v>5.5485943530747539E-13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-1.2919100173355619E-4</v>
      </c>
    </row>
    <row r="152" spans="1:19" x14ac:dyDescent="0.25">
      <c r="A152" s="2" t="s">
        <v>196</v>
      </c>
      <c r="B152" s="2" t="s">
        <v>247</v>
      </c>
      <c r="C152" s="2" t="s">
        <v>37</v>
      </c>
      <c r="D152" s="2" t="s">
        <v>73</v>
      </c>
      <c r="E152" s="2" t="s">
        <v>248</v>
      </c>
      <c r="F152" s="2" t="s">
        <v>249</v>
      </c>
      <c r="G152" s="3">
        <v>0</v>
      </c>
      <c r="H152" s="3">
        <v>0</v>
      </c>
      <c r="I152" s="3">
        <v>-1.2919100117869675E-4</v>
      </c>
      <c r="J152" s="3">
        <v>-1.2919100117869675E-4</v>
      </c>
      <c r="K152" s="6">
        <v>-1.2919100173355619E-4</v>
      </c>
      <c r="L152" s="3">
        <v>5.5485943530747539E-13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-1.2919100173355619E-4</v>
      </c>
    </row>
    <row r="153" spans="1:19" x14ac:dyDescent="0.25">
      <c r="A153" s="2" t="s">
        <v>196</v>
      </c>
      <c r="B153" s="2" t="s">
        <v>247</v>
      </c>
      <c r="C153" s="2" t="s">
        <v>37</v>
      </c>
      <c r="D153" s="2" t="s">
        <v>74</v>
      </c>
      <c r="E153" s="2" t="s">
        <v>248</v>
      </c>
      <c r="F153" s="2" t="s">
        <v>249</v>
      </c>
      <c r="G153" s="3">
        <v>0</v>
      </c>
      <c r="H153" s="3">
        <v>0</v>
      </c>
      <c r="I153" s="3">
        <v>-1.2919100117869675E-4</v>
      </c>
      <c r="J153" s="3">
        <v>-1.2919100117869675E-4</v>
      </c>
      <c r="K153" s="6">
        <v>-1.2919100173355619E-4</v>
      </c>
      <c r="L153" s="3">
        <v>5.5485943530747539E-13</v>
      </c>
      <c r="M153" s="3">
        <v>0</v>
      </c>
      <c r="N153" s="3">
        <v>0</v>
      </c>
      <c r="O153" s="3">
        <v>0</v>
      </c>
      <c r="P153" s="3">
        <v>0</v>
      </c>
      <c r="Q153" s="6">
        <v>0</v>
      </c>
      <c r="R153" s="3">
        <v>0</v>
      </c>
      <c r="S153" s="3">
        <v>-1.2919100173355619E-4</v>
      </c>
    </row>
    <row r="154" spans="1:19" x14ac:dyDescent="0.25">
      <c r="A154" s="2" t="s">
        <v>196</v>
      </c>
      <c r="B154" s="2" t="s">
        <v>247</v>
      </c>
      <c r="C154" s="2" t="s">
        <v>43</v>
      </c>
      <c r="D154" s="2"/>
      <c r="E154" s="2" t="s">
        <v>248</v>
      </c>
      <c r="F154" s="2" t="s">
        <v>249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0</v>
      </c>
      <c r="P154" s="3">
        <v>0</v>
      </c>
      <c r="Q154" s="6">
        <v>0</v>
      </c>
      <c r="R154" s="3">
        <v>0</v>
      </c>
      <c r="S154" s="3">
        <v>0</v>
      </c>
    </row>
    <row r="155" spans="1:19" x14ac:dyDescent="0.25">
      <c r="A155" s="2" t="s">
        <v>196</v>
      </c>
      <c r="B155" s="2" t="s">
        <v>252</v>
      </c>
      <c r="C155" s="2" t="s">
        <v>23</v>
      </c>
      <c r="D155" s="2" t="s">
        <v>24</v>
      </c>
      <c r="E155" s="2" t="s">
        <v>253</v>
      </c>
      <c r="F155" s="2" t="s">
        <v>254</v>
      </c>
      <c r="G155" s="3">
        <v>1061625.82</v>
      </c>
      <c r="H155" s="3">
        <v>0</v>
      </c>
      <c r="I155" s="3">
        <v>0</v>
      </c>
      <c r="J155" s="3">
        <v>1061625.82</v>
      </c>
      <c r="K155" s="6">
        <v>1061625.8109125451</v>
      </c>
      <c r="L155" s="3">
        <v>9.0874549932777882E-3</v>
      </c>
      <c r="M155" s="3">
        <v>0</v>
      </c>
      <c r="N155" s="3">
        <v>0</v>
      </c>
      <c r="O155" s="3">
        <v>0</v>
      </c>
      <c r="P155" s="3">
        <v>0</v>
      </c>
      <c r="Q155" s="6">
        <v>0</v>
      </c>
      <c r="R155" s="3">
        <v>0</v>
      </c>
      <c r="S155" s="3">
        <v>1061625.8109125451</v>
      </c>
    </row>
    <row r="156" spans="1:19" x14ac:dyDescent="0.25">
      <c r="A156" s="2" t="s">
        <v>196</v>
      </c>
      <c r="B156" s="2" t="s">
        <v>252</v>
      </c>
      <c r="C156" s="2" t="s">
        <v>27</v>
      </c>
      <c r="D156" s="2" t="s">
        <v>132</v>
      </c>
      <c r="E156" s="2" t="s">
        <v>253</v>
      </c>
      <c r="F156" s="2" t="s">
        <v>254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6.4863788429647684E-4</v>
      </c>
      <c r="P156" s="3">
        <v>6.4863788429647684E-4</v>
      </c>
      <c r="Q156" s="6">
        <v>6.4863787874417452E-4</v>
      </c>
      <c r="R156" s="3">
        <v>5.5523023245046543E-12</v>
      </c>
      <c r="S156" s="3">
        <v>6.4863787874417452E-4</v>
      </c>
    </row>
    <row r="157" spans="1:19" x14ac:dyDescent="0.25">
      <c r="A157" s="2" t="s">
        <v>196</v>
      </c>
      <c r="B157" s="2" t="s">
        <v>252</v>
      </c>
      <c r="C157" s="2" t="s">
        <v>27</v>
      </c>
      <c r="D157" s="2" t="s">
        <v>68</v>
      </c>
      <c r="E157" s="2" t="s">
        <v>253</v>
      </c>
      <c r="F157" s="2" t="s">
        <v>254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6.4863788429647684E-4</v>
      </c>
      <c r="P157" s="3">
        <v>6.4863788429647684E-4</v>
      </c>
      <c r="Q157" s="6">
        <v>6.4863787874417452E-4</v>
      </c>
      <c r="R157" s="3">
        <v>5.5523023245046543E-12</v>
      </c>
      <c r="S157" s="3">
        <v>6.4863787874417452E-4</v>
      </c>
    </row>
    <row r="158" spans="1:19" x14ac:dyDescent="0.25">
      <c r="A158" s="2" t="s">
        <v>196</v>
      </c>
      <c r="B158" s="2" t="s">
        <v>252</v>
      </c>
      <c r="C158" s="2" t="s">
        <v>27</v>
      </c>
      <c r="D158" s="2" t="s">
        <v>69</v>
      </c>
      <c r="E158" s="2" t="s">
        <v>253</v>
      </c>
      <c r="F158" s="2" t="s">
        <v>254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6.4863788429647684E-4</v>
      </c>
      <c r="P158" s="3">
        <v>6.4863788429647684E-4</v>
      </c>
      <c r="Q158" s="6">
        <v>6.4863787874417452E-4</v>
      </c>
      <c r="R158" s="3">
        <v>5.5523023245046543E-12</v>
      </c>
      <c r="S158" s="3">
        <v>6.4863787874417452E-4</v>
      </c>
    </row>
    <row r="159" spans="1:19" x14ac:dyDescent="0.25">
      <c r="A159" s="2" t="s">
        <v>196</v>
      </c>
      <c r="B159" s="2" t="s">
        <v>252</v>
      </c>
      <c r="C159" s="2" t="s">
        <v>27</v>
      </c>
      <c r="D159" s="2" t="s">
        <v>133</v>
      </c>
      <c r="E159" s="2" t="s">
        <v>253</v>
      </c>
      <c r="F159" s="2" t="s">
        <v>254</v>
      </c>
      <c r="G159" s="3">
        <v>0</v>
      </c>
      <c r="H159" s="3">
        <v>0</v>
      </c>
      <c r="I159" s="3">
        <v>0</v>
      </c>
      <c r="J159" s="3">
        <v>0</v>
      </c>
      <c r="K159" s="6">
        <v>0</v>
      </c>
      <c r="L159" s="3">
        <v>0</v>
      </c>
      <c r="M159" s="3">
        <v>0</v>
      </c>
      <c r="N159" s="3">
        <v>0</v>
      </c>
      <c r="O159" s="3">
        <v>6.4863788429647684E-4</v>
      </c>
      <c r="P159" s="3">
        <v>6.4863788429647684E-4</v>
      </c>
      <c r="Q159" s="6">
        <v>6.4863787874417452E-4</v>
      </c>
      <c r="R159" s="3">
        <v>5.5523023245046543E-12</v>
      </c>
      <c r="S159" s="3">
        <v>6.4863787874417452E-4</v>
      </c>
    </row>
    <row r="160" spans="1:19" x14ac:dyDescent="0.25">
      <c r="A160" s="2" t="s">
        <v>196</v>
      </c>
      <c r="B160" s="2" t="s">
        <v>252</v>
      </c>
      <c r="C160" s="2" t="s">
        <v>27</v>
      </c>
      <c r="D160" s="2" t="s">
        <v>250</v>
      </c>
      <c r="E160" s="2" t="s">
        <v>253</v>
      </c>
      <c r="F160" s="2" t="s">
        <v>254</v>
      </c>
      <c r="G160" s="3">
        <v>0</v>
      </c>
      <c r="H160" s="3">
        <v>0</v>
      </c>
      <c r="I160" s="3">
        <v>0</v>
      </c>
      <c r="J160" s="3">
        <v>0</v>
      </c>
      <c r="K160" s="6">
        <v>0</v>
      </c>
      <c r="L160" s="3">
        <v>0</v>
      </c>
      <c r="M160" s="3">
        <v>0</v>
      </c>
      <c r="N160" s="3">
        <v>0</v>
      </c>
      <c r="O160" s="3">
        <v>6.4863788429647684E-4</v>
      </c>
      <c r="P160" s="3">
        <v>6.4863788429647684E-4</v>
      </c>
      <c r="Q160" s="6">
        <v>6.4863787874417452E-4</v>
      </c>
      <c r="R160" s="3">
        <v>5.5523023245046543E-12</v>
      </c>
      <c r="S160" s="3">
        <v>6.4863787874417452E-4</v>
      </c>
    </row>
    <row r="161" spans="1:19" x14ac:dyDescent="0.25">
      <c r="A161" s="2" t="s">
        <v>196</v>
      </c>
      <c r="B161" s="2" t="s">
        <v>252</v>
      </c>
      <c r="C161" s="2" t="s">
        <v>27</v>
      </c>
      <c r="D161" s="2" t="s">
        <v>231</v>
      </c>
      <c r="E161" s="2" t="s">
        <v>253</v>
      </c>
      <c r="F161" s="2" t="s">
        <v>254</v>
      </c>
      <c r="G161" s="3">
        <v>0</v>
      </c>
      <c r="H161" s="3">
        <v>0</v>
      </c>
      <c r="I161" s="3">
        <v>0</v>
      </c>
      <c r="J161" s="3">
        <v>0</v>
      </c>
      <c r="K161" s="6">
        <v>0</v>
      </c>
      <c r="L161" s="3">
        <v>0</v>
      </c>
      <c r="M161" s="3">
        <v>0</v>
      </c>
      <c r="N161" s="3">
        <v>0</v>
      </c>
      <c r="O161" s="3">
        <v>6.4948131330311298E-4</v>
      </c>
      <c r="P161" s="3">
        <v>6.4948131330311298E-4</v>
      </c>
      <c r="Q161" s="6">
        <v>6.4948130774359096E-4</v>
      </c>
      <c r="R161" s="3">
        <v>5.5595220267712353E-12</v>
      </c>
      <c r="S161" s="3">
        <v>6.4948130774359096E-4</v>
      </c>
    </row>
    <row r="162" spans="1:19" x14ac:dyDescent="0.25">
      <c r="A162" s="2" t="s">
        <v>196</v>
      </c>
      <c r="B162" s="2" t="s">
        <v>252</v>
      </c>
      <c r="C162" s="2" t="s">
        <v>27</v>
      </c>
      <c r="D162" s="2" t="s">
        <v>232</v>
      </c>
      <c r="E162" s="2" t="s">
        <v>253</v>
      </c>
      <c r="F162" s="2" t="s">
        <v>254</v>
      </c>
      <c r="G162" s="3">
        <v>0</v>
      </c>
      <c r="H162" s="3">
        <v>0</v>
      </c>
      <c r="I162" s="3">
        <v>0</v>
      </c>
      <c r="J162" s="3">
        <v>0</v>
      </c>
      <c r="K162" s="6">
        <v>0</v>
      </c>
      <c r="L162" s="3">
        <v>0</v>
      </c>
      <c r="M162" s="3">
        <v>0</v>
      </c>
      <c r="N162" s="3">
        <v>0</v>
      </c>
      <c r="O162" s="3">
        <v>6.4948131330311298E-4</v>
      </c>
      <c r="P162" s="3">
        <v>6.4948131330311298E-4</v>
      </c>
      <c r="Q162" s="6">
        <v>6.4948130774359096E-4</v>
      </c>
      <c r="R162" s="3">
        <v>5.5595220267712353E-12</v>
      </c>
      <c r="S162" s="3">
        <v>6.4948130774359096E-4</v>
      </c>
    </row>
    <row r="163" spans="1:19" x14ac:dyDescent="0.25">
      <c r="A163" s="2" t="s">
        <v>196</v>
      </c>
      <c r="B163" s="2" t="s">
        <v>252</v>
      </c>
      <c r="C163" s="2" t="s">
        <v>27</v>
      </c>
      <c r="D163" s="2" t="s">
        <v>135</v>
      </c>
      <c r="E163" s="2" t="s">
        <v>253</v>
      </c>
      <c r="F163" s="2" t="s">
        <v>254</v>
      </c>
      <c r="G163" s="3">
        <v>0</v>
      </c>
      <c r="H163" s="3">
        <v>0</v>
      </c>
      <c r="I163" s="3">
        <v>0</v>
      </c>
      <c r="J163" s="3">
        <v>0</v>
      </c>
      <c r="K163" s="6">
        <v>0</v>
      </c>
      <c r="L163" s="3">
        <v>0</v>
      </c>
      <c r="M163" s="3">
        <v>0</v>
      </c>
      <c r="N163" s="3">
        <v>0</v>
      </c>
      <c r="O163" s="3">
        <v>6.4863788429647684E-4</v>
      </c>
      <c r="P163" s="3">
        <v>6.4863788429647684E-4</v>
      </c>
      <c r="Q163" s="6">
        <v>6.4863787874417452E-4</v>
      </c>
      <c r="R163" s="3">
        <v>5.5523023245046543E-12</v>
      </c>
      <c r="S163" s="3">
        <v>6.4863787874417452E-4</v>
      </c>
    </row>
    <row r="164" spans="1:19" x14ac:dyDescent="0.25">
      <c r="A164" s="2" t="s">
        <v>196</v>
      </c>
      <c r="B164" s="2" t="s">
        <v>252</v>
      </c>
      <c r="C164" s="2" t="s">
        <v>27</v>
      </c>
      <c r="D164" s="2" t="s">
        <v>255</v>
      </c>
      <c r="E164" s="2" t="s">
        <v>253</v>
      </c>
      <c r="F164" s="2" t="s">
        <v>254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6.4863788429647684E-4</v>
      </c>
      <c r="P164" s="3">
        <v>6.4863788429647684E-4</v>
      </c>
      <c r="Q164" s="6">
        <v>6.4863787874417452E-4</v>
      </c>
      <c r="R164" s="3">
        <v>5.5523023245046543E-12</v>
      </c>
      <c r="S164" s="3">
        <v>6.4863787874417452E-4</v>
      </c>
    </row>
    <row r="165" spans="1:19" x14ac:dyDescent="0.25">
      <c r="A165" s="2" t="s">
        <v>196</v>
      </c>
      <c r="B165" s="2" t="s">
        <v>252</v>
      </c>
      <c r="C165" s="2" t="s">
        <v>27</v>
      </c>
      <c r="D165" s="2" t="s">
        <v>233</v>
      </c>
      <c r="E165" s="2" t="s">
        <v>253</v>
      </c>
      <c r="F165" s="2" t="s">
        <v>254</v>
      </c>
      <c r="G165" s="3">
        <v>0</v>
      </c>
      <c r="H165" s="3">
        <v>0</v>
      </c>
      <c r="I165" s="3">
        <v>0</v>
      </c>
      <c r="J165" s="3">
        <v>0</v>
      </c>
      <c r="K165" s="6">
        <v>0</v>
      </c>
      <c r="L165" s="3">
        <v>0</v>
      </c>
      <c r="M165" s="3">
        <v>0</v>
      </c>
      <c r="N165" s="3">
        <v>0</v>
      </c>
      <c r="O165" s="3">
        <v>6.4948131330311298E-4</v>
      </c>
      <c r="P165" s="3">
        <v>6.4948131330311298E-4</v>
      </c>
      <c r="Q165" s="6">
        <v>6.4948130774359096E-4</v>
      </c>
      <c r="R165" s="3">
        <v>5.5595220267712353E-12</v>
      </c>
      <c r="S165" s="3">
        <v>6.4948130774359096E-4</v>
      </c>
    </row>
    <row r="166" spans="1:19" x14ac:dyDescent="0.25">
      <c r="A166" s="2" t="s">
        <v>196</v>
      </c>
      <c r="B166" s="2" t="s">
        <v>252</v>
      </c>
      <c r="C166" s="2" t="s">
        <v>27</v>
      </c>
      <c r="D166" s="2" t="s">
        <v>256</v>
      </c>
      <c r="E166" s="2" t="s">
        <v>253</v>
      </c>
      <c r="F166" s="2" t="s">
        <v>254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6.4863788429647684E-4</v>
      </c>
      <c r="P166" s="3">
        <v>6.4863788429647684E-4</v>
      </c>
      <c r="Q166" s="6">
        <v>6.4863787874417452E-4</v>
      </c>
      <c r="R166" s="3">
        <v>5.5523023245046543E-12</v>
      </c>
      <c r="S166" s="3">
        <v>6.4863787874417452E-4</v>
      </c>
    </row>
    <row r="167" spans="1:19" x14ac:dyDescent="0.25">
      <c r="A167" s="2" t="s">
        <v>196</v>
      </c>
      <c r="B167" s="2" t="s">
        <v>252</v>
      </c>
      <c r="C167" s="2" t="s">
        <v>27</v>
      </c>
      <c r="D167" s="2" t="s">
        <v>257</v>
      </c>
      <c r="E167" s="2" t="s">
        <v>253</v>
      </c>
      <c r="F167" s="2" t="s">
        <v>254</v>
      </c>
      <c r="G167" s="3">
        <v>0</v>
      </c>
      <c r="H167" s="3">
        <v>0</v>
      </c>
      <c r="I167" s="3">
        <v>0</v>
      </c>
      <c r="J167" s="3">
        <v>0</v>
      </c>
      <c r="K167" s="6">
        <v>0</v>
      </c>
      <c r="L167" s="3">
        <v>0</v>
      </c>
      <c r="M167" s="3">
        <v>0</v>
      </c>
      <c r="N167" s="3">
        <v>0</v>
      </c>
      <c r="O167" s="3">
        <v>2.8377905255183578E-4</v>
      </c>
      <c r="P167" s="3">
        <v>2.8377905255183578E-4</v>
      </c>
      <c r="Q167" s="6">
        <v>2.8377905012270368E-4</v>
      </c>
      <c r="R167" s="3">
        <v>2.4291320907879332E-12</v>
      </c>
      <c r="S167" s="3">
        <v>2.8377905012270368E-4</v>
      </c>
    </row>
    <row r="168" spans="1:19" x14ac:dyDescent="0.25">
      <c r="A168" s="2" t="s">
        <v>196</v>
      </c>
      <c r="B168" s="2" t="s">
        <v>252</v>
      </c>
      <c r="C168" s="2" t="s">
        <v>27</v>
      </c>
      <c r="D168" s="2" t="s">
        <v>137</v>
      </c>
      <c r="E168" s="2" t="s">
        <v>253</v>
      </c>
      <c r="F168" s="2" t="s">
        <v>254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0</v>
      </c>
      <c r="N168" s="3">
        <v>0</v>
      </c>
      <c r="O168" s="3">
        <v>6.4863788429647684E-4</v>
      </c>
      <c r="P168" s="3">
        <v>6.4863788429647684E-4</v>
      </c>
      <c r="Q168" s="6">
        <v>6.4863787874417452E-4</v>
      </c>
      <c r="R168" s="3">
        <v>5.5523023245046543E-12</v>
      </c>
      <c r="S168" s="3">
        <v>6.4863787874417452E-4</v>
      </c>
    </row>
    <row r="169" spans="1:19" x14ac:dyDescent="0.25">
      <c r="A169" s="2" t="s">
        <v>196</v>
      </c>
      <c r="B169" s="2" t="s">
        <v>252</v>
      </c>
      <c r="C169" s="2" t="s">
        <v>37</v>
      </c>
      <c r="D169" s="2" t="s">
        <v>70</v>
      </c>
      <c r="E169" s="2" t="s">
        <v>253</v>
      </c>
      <c r="F169" s="2" t="s">
        <v>254</v>
      </c>
      <c r="G169" s="3">
        <v>0</v>
      </c>
      <c r="H169" s="3">
        <v>0</v>
      </c>
      <c r="I169" s="3">
        <v>3.172837314195931E-4</v>
      </c>
      <c r="J169" s="3">
        <v>3.172837314195931E-4</v>
      </c>
      <c r="K169" s="6">
        <v>3.1728372870366291E-4</v>
      </c>
      <c r="L169" s="3">
        <v>2.7159301825736837E-12</v>
      </c>
      <c r="M169" s="3">
        <v>0</v>
      </c>
      <c r="N169" s="3">
        <v>0</v>
      </c>
      <c r="O169" s="3">
        <v>0</v>
      </c>
      <c r="P169" s="3">
        <v>0</v>
      </c>
      <c r="Q169" s="6">
        <v>0</v>
      </c>
      <c r="R169" s="3">
        <v>0</v>
      </c>
      <c r="S169" s="3">
        <v>3.1728372870366291E-4</v>
      </c>
    </row>
    <row r="170" spans="1:19" x14ac:dyDescent="0.25">
      <c r="A170" s="2" t="s">
        <v>196</v>
      </c>
      <c r="B170" s="2" t="s">
        <v>252</v>
      </c>
      <c r="C170" s="2" t="s">
        <v>37</v>
      </c>
      <c r="D170" s="2" t="s">
        <v>71</v>
      </c>
      <c r="E170" s="2" t="s">
        <v>253</v>
      </c>
      <c r="F170" s="2" t="s">
        <v>254</v>
      </c>
      <c r="G170" s="3">
        <v>0</v>
      </c>
      <c r="H170" s="3">
        <v>0</v>
      </c>
      <c r="I170" s="3">
        <v>3.172837314195931E-4</v>
      </c>
      <c r="J170" s="3">
        <v>3.172837314195931E-4</v>
      </c>
      <c r="K170" s="6">
        <v>3.1728372870366291E-4</v>
      </c>
      <c r="L170" s="3">
        <v>2.7159301825736837E-12</v>
      </c>
      <c r="M170" s="3">
        <v>0</v>
      </c>
      <c r="N170" s="3">
        <v>0</v>
      </c>
      <c r="O170" s="3">
        <v>0</v>
      </c>
      <c r="P170" s="3">
        <v>0</v>
      </c>
      <c r="Q170" s="6">
        <v>0</v>
      </c>
      <c r="R170" s="3">
        <v>0</v>
      </c>
      <c r="S170" s="3">
        <v>3.1728372870366291E-4</v>
      </c>
    </row>
    <row r="171" spans="1:19" x14ac:dyDescent="0.25">
      <c r="A171" s="2" t="s">
        <v>196</v>
      </c>
      <c r="B171" s="2" t="s">
        <v>252</v>
      </c>
      <c r="C171" s="2" t="s">
        <v>37</v>
      </c>
      <c r="D171" s="2" t="s">
        <v>72</v>
      </c>
      <c r="E171" s="2" t="s">
        <v>253</v>
      </c>
      <c r="F171" s="2" t="s">
        <v>254</v>
      </c>
      <c r="G171" s="3">
        <v>0</v>
      </c>
      <c r="H171" s="3">
        <v>0</v>
      </c>
      <c r="I171" s="3">
        <v>3.172837314195931E-4</v>
      </c>
      <c r="J171" s="3">
        <v>3.172837314195931E-4</v>
      </c>
      <c r="K171" s="6">
        <v>3.1728372870366291E-4</v>
      </c>
      <c r="L171" s="3">
        <v>2.7159301825736837E-12</v>
      </c>
      <c r="M171" s="3">
        <v>0</v>
      </c>
      <c r="N171" s="3">
        <v>0</v>
      </c>
      <c r="O171" s="3">
        <v>0</v>
      </c>
      <c r="P171" s="3">
        <v>0</v>
      </c>
      <c r="Q171" s="6">
        <v>0</v>
      </c>
      <c r="R171" s="3">
        <v>0</v>
      </c>
      <c r="S171" s="3">
        <v>3.1728372870366291E-4</v>
      </c>
    </row>
    <row r="172" spans="1:19" x14ac:dyDescent="0.25">
      <c r="A172" s="2" t="s">
        <v>196</v>
      </c>
      <c r="B172" s="2" t="s">
        <v>252</v>
      </c>
      <c r="C172" s="2" t="s">
        <v>37</v>
      </c>
      <c r="D172" s="2" t="s">
        <v>73</v>
      </c>
      <c r="E172" s="2" t="s">
        <v>253</v>
      </c>
      <c r="F172" s="2" t="s">
        <v>254</v>
      </c>
      <c r="G172" s="3">
        <v>0</v>
      </c>
      <c r="H172" s="3">
        <v>0</v>
      </c>
      <c r="I172" s="3">
        <v>3.172837314195931E-4</v>
      </c>
      <c r="J172" s="3">
        <v>3.172837314195931E-4</v>
      </c>
      <c r="K172" s="6">
        <v>3.1728372870366291E-4</v>
      </c>
      <c r="L172" s="3">
        <v>2.7159301825736837E-12</v>
      </c>
      <c r="M172" s="3">
        <v>0</v>
      </c>
      <c r="N172" s="3">
        <v>0</v>
      </c>
      <c r="O172" s="3">
        <v>0</v>
      </c>
      <c r="P172" s="3">
        <v>0</v>
      </c>
      <c r="Q172" s="6">
        <v>0</v>
      </c>
      <c r="R172" s="3">
        <v>0</v>
      </c>
      <c r="S172" s="3">
        <v>3.1728372870366291E-4</v>
      </c>
    </row>
    <row r="173" spans="1:19" x14ac:dyDescent="0.25">
      <c r="A173" s="2" t="s">
        <v>196</v>
      </c>
      <c r="B173" s="2" t="s">
        <v>252</v>
      </c>
      <c r="C173" s="2" t="s">
        <v>37</v>
      </c>
      <c r="D173" s="2" t="s">
        <v>74</v>
      </c>
      <c r="E173" s="2" t="s">
        <v>253</v>
      </c>
      <c r="F173" s="2" t="s">
        <v>254</v>
      </c>
      <c r="G173" s="3">
        <v>0</v>
      </c>
      <c r="H173" s="3">
        <v>0</v>
      </c>
      <c r="I173" s="3">
        <v>3.172837314195931E-4</v>
      </c>
      <c r="J173" s="3">
        <v>3.172837314195931E-4</v>
      </c>
      <c r="K173" s="6">
        <v>3.1728372870366291E-4</v>
      </c>
      <c r="L173" s="3">
        <v>2.7159301825736837E-12</v>
      </c>
      <c r="M173" s="3">
        <v>0</v>
      </c>
      <c r="N173" s="3">
        <v>0</v>
      </c>
      <c r="O173" s="3">
        <v>0</v>
      </c>
      <c r="P173" s="3">
        <v>0</v>
      </c>
      <c r="Q173" s="6">
        <v>0</v>
      </c>
      <c r="R173" s="3">
        <v>0</v>
      </c>
      <c r="S173" s="3">
        <v>3.1728372870366291E-4</v>
      </c>
    </row>
    <row r="174" spans="1:19" x14ac:dyDescent="0.25">
      <c r="A174" s="2" t="s">
        <v>196</v>
      </c>
      <c r="B174" s="2" t="s">
        <v>252</v>
      </c>
      <c r="C174" s="2" t="s">
        <v>43</v>
      </c>
      <c r="D174" s="2"/>
      <c r="E174" s="2" t="s">
        <v>253</v>
      </c>
      <c r="F174" s="2" t="s">
        <v>254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6">
        <v>0</v>
      </c>
      <c r="R174" s="3">
        <v>0</v>
      </c>
      <c r="S174" s="3">
        <v>0</v>
      </c>
    </row>
    <row r="175" spans="1:19" x14ac:dyDescent="0.25">
      <c r="A175" s="2" t="s">
        <v>196</v>
      </c>
      <c r="B175" s="2" t="s">
        <v>258</v>
      </c>
      <c r="C175" s="2" t="s">
        <v>23</v>
      </c>
      <c r="D175" s="2" t="s">
        <v>24</v>
      </c>
      <c r="E175" s="2" t="s">
        <v>259</v>
      </c>
      <c r="F175" s="2" t="s">
        <v>260</v>
      </c>
      <c r="G175" s="3">
        <v>67751.899999999994</v>
      </c>
      <c r="H175" s="3">
        <v>0</v>
      </c>
      <c r="I175" s="3">
        <v>0</v>
      </c>
      <c r="J175" s="3">
        <v>67751.899999999994</v>
      </c>
      <c r="K175" s="6">
        <v>67751.90183257428</v>
      </c>
      <c r="L175" s="3">
        <v>-1.8325742857996374E-3</v>
      </c>
      <c r="M175" s="3">
        <v>0</v>
      </c>
      <c r="N175" s="3">
        <v>0</v>
      </c>
      <c r="O175" s="3">
        <v>0</v>
      </c>
      <c r="P175" s="3">
        <v>0</v>
      </c>
      <c r="Q175" s="6">
        <v>0</v>
      </c>
      <c r="R175" s="3">
        <v>0</v>
      </c>
      <c r="S175" s="3">
        <v>67751.90183257428</v>
      </c>
    </row>
    <row r="176" spans="1:19" x14ac:dyDescent="0.25">
      <c r="A176" s="2" t="s">
        <v>196</v>
      </c>
      <c r="B176" s="2" t="s">
        <v>258</v>
      </c>
      <c r="C176" s="2" t="s">
        <v>27</v>
      </c>
      <c r="D176" s="2" t="s">
        <v>261</v>
      </c>
      <c r="E176" s="2" t="s">
        <v>259</v>
      </c>
      <c r="F176" s="2" t="s">
        <v>260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169379.75</v>
      </c>
      <c r="N176" s="3">
        <v>0</v>
      </c>
      <c r="O176" s="3">
        <v>0</v>
      </c>
      <c r="P176" s="3">
        <v>169379.75</v>
      </c>
      <c r="Q176" s="6">
        <v>169379.75458143573</v>
      </c>
      <c r="R176" s="3">
        <v>-4.5814357290510088E-3</v>
      </c>
      <c r="S176" s="3">
        <v>169379.75458143573</v>
      </c>
    </row>
    <row r="177" spans="1:19" x14ac:dyDescent="0.25">
      <c r="A177" s="2" t="s">
        <v>196</v>
      </c>
      <c r="B177" s="2" t="s">
        <v>258</v>
      </c>
      <c r="C177" s="2" t="s">
        <v>27</v>
      </c>
      <c r="D177" s="2" t="s">
        <v>262</v>
      </c>
      <c r="E177" s="2" t="s">
        <v>259</v>
      </c>
      <c r="F177" s="2" t="s">
        <v>260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42344.94</v>
      </c>
      <c r="N177" s="3">
        <v>0</v>
      </c>
      <c r="O177" s="3">
        <v>0</v>
      </c>
      <c r="P177" s="3">
        <v>42344.94</v>
      </c>
      <c r="Q177" s="6">
        <v>42344.941145359</v>
      </c>
      <c r="R177" s="3">
        <v>-1.1453589977463707E-3</v>
      </c>
      <c r="S177" s="3">
        <v>42344.941145359</v>
      </c>
    </row>
    <row r="178" spans="1:19" x14ac:dyDescent="0.25">
      <c r="A178" s="2" t="s">
        <v>196</v>
      </c>
      <c r="B178" s="2" t="s">
        <v>258</v>
      </c>
      <c r="C178" s="2" t="s">
        <v>27</v>
      </c>
      <c r="D178" s="2" t="s">
        <v>263</v>
      </c>
      <c r="E178" s="2" t="s">
        <v>259</v>
      </c>
      <c r="F178" s="2" t="s">
        <v>260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169379.75</v>
      </c>
      <c r="N178" s="3">
        <v>0</v>
      </c>
      <c r="O178" s="3">
        <v>0</v>
      </c>
      <c r="P178" s="3">
        <v>169379.75</v>
      </c>
      <c r="Q178" s="6">
        <v>169379.75458143573</v>
      </c>
      <c r="R178" s="3">
        <v>-4.5814357290510088E-3</v>
      </c>
      <c r="S178" s="3">
        <v>169379.75458143573</v>
      </c>
    </row>
    <row r="179" spans="1:19" x14ac:dyDescent="0.25">
      <c r="A179" s="2" t="s">
        <v>196</v>
      </c>
      <c r="B179" s="2" t="s">
        <v>258</v>
      </c>
      <c r="C179" s="2" t="s">
        <v>37</v>
      </c>
      <c r="D179" s="2" t="s">
        <v>38</v>
      </c>
      <c r="E179" s="2" t="s">
        <v>259</v>
      </c>
      <c r="F179" s="2" t="s">
        <v>260</v>
      </c>
      <c r="G179" s="3">
        <v>0</v>
      </c>
      <c r="H179" s="3">
        <v>0</v>
      </c>
      <c r="I179" s="3">
        <v>1.8444241868564859E-3</v>
      </c>
      <c r="J179" s="3">
        <v>1.8444241868564859E-3</v>
      </c>
      <c r="K179" s="6">
        <v>1.8444242367450403E-3</v>
      </c>
      <c r="L179" s="3">
        <v>-4.9888554442059641E-11</v>
      </c>
      <c r="M179" s="3">
        <v>0</v>
      </c>
      <c r="N179" s="3">
        <v>0</v>
      </c>
      <c r="O179" s="3">
        <v>0</v>
      </c>
      <c r="P179" s="3">
        <v>0</v>
      </c>
      <c r="Q179" s="6">
        <v>0</v>
      </c>
      <c r="R179" s="3">
        <v>0</v>
      </c>
      <c r="S179" s="3">
        <v>1.8444242367450403E-3</v>
      </c>
    </row>
    <row r="180" spans="1:19" x14ac:dyDescent="0.25">
      <c r="A180" s="2" t="s">
        <v>196</v>
      </c>
      <c r="B180" s="2" t="s">
        <v>258</v>
      </c>
      <c r="C180" s="2" t="s">
        <v>37</v>
      </c>
      <c r="D180" s="2" t="s">
        <v>39</v>
      </c>
      <c r="E180" s="2" t="s">
        <v>259</v>
      </c>
      <c r="F180" s="2" t="s">
        <v>260</v>
      </c>
      <c r="G180" s="3">
        <v>0</v>
      </c>
      <c r="H180" s="3">
        <v>0</v>
      </c>
      <c r="I180" s="3">
        <v>1.8444241868564859E-3</v>
      </c>
      <c r="J180" s="3">
        <v>1.8444241868564859E-3</v>
      </c>
      <c r="K180" s="6">
        <v>1.8444242367450403E-3</v>
      </c>
      <c r="L180" s="3">
        <v>-4.9888554442059641E-11</v>
      </c>
      <c r="M180" s="3">
        <v>0</v>
      </c>
      <c r="N180" s="3">
        <v>0</v>
      </c>
      <c r="O180" s="3">
        <v>0</v>
      </c>
      <c r="P180" s="3">
        <v>0</v>
      </c>
      <c r="Q180" s="6">
        <v>0</v>
      </c>
      <c r="R180" s="3">
        <v>0</v>
      </c>
      <c r="S180" s="3">
        <v>1.8444242367450403E-3</v>
      </c>
    </row>
    <row r="181" spans="1:19" x14ac:dyDescent="0.25">
      <c r="A181" s="2" t="s">
        <v>196</v>
      </c>
      <c r="B181" s="2" t="s">
        <v>258</v>
      </c>
      <c r="C181" s="2" t="s">
        <v>37</v>
      </c>
      <c r="D181" s="2" t="s">
        <v>40</v>
      </c>
      <c r="E181" s="2" t="s">
        <v>259</v>
      </c>
      <c r="F181" s="2" t="s">
        <v>260</v>
      </c>
      <c r="G181" s="3">
        <v>0</v>
      </c>
      <c r="H181" s="3">
        <v>0</v>
      </c>
      <c r="I181" s="3">
        <v>1.8444241868564859E-3</v>
      </c>
      <c r="J181" s="3">
        <v>1.8444241868564859E-3</v>
      </c>
      <c r="K181" s="6">
        <v>1.8444242367450403E-3</v>
      </c>
      <c r="L181" s="3">
        <v>-4.9888554442059641E-11</v>
      </c>
      <c r="M181" s="3">
        <v>0</v>
      </c>
      <c r="N181" s="3">
        <v>0</v>
      </c>
      <c r="O181" s="3">
        <v>0</v>
      </c>
      <c r="P181" s="3">
        <v>0</v>
      </c>
      <c r="Q181" s="6">
        <v>0</v>
      </c>
      <c r="R181" s="3">
        <v>0</v>
      </c>
      <c r="S181" s="3">
        <v>1.8444242367450403E-3</v>
      </c>
    </row>
    <row r="182" spans="1:19" x14ac:dyDescent="0.25">
      <c r="A182" s="2" t="s">
        <v>196</v>
      </c>
      <c r="B182" s="2" t="s">
        <v>258</v>
      </c>
      <c r="C182" s="2" t="s">
        <v>37</v>
      </c>
      <c r="D182" s="2" t="s">
        <v>41</v>
      </c>
      <c r="E182" s="2" t="s">
        <v>259</v>
      </c>
      <c r="F182" s="2" t="s">
        <v>260</v>
      </c>
      <c r="G182" s="3">
        <v>0</v>
      </c>
      <c r="H182" s="3">
        <v>0</v>
      </c>
      <c r="I182" s="3">
        <v>1.8444241868564859E-3</v>
      </c>
      <c r="J182" s="3">
        <v>1.8444241868564859E-3</v>
      </c>
      <c r="K182" s="6">
        <v>1.8444242367450403E-3</v>
      </c>
      <c r="L182" s="3">
        <v>-4.9888554442059641E-11</v>
      </c>
      <c r="M182" s="3">
        <v>0</v>
      </c>
      <c r="N182" s="3">
        <v>0</v>
      </c>
      <c r="O182" s="3">
        <v>0</v>
      </c>
      <c r="P182" s="3">
        <v>0</v>
      </c>
      <c r="Q182" s="6">
        <v>0</v>
      </c>
      <c r="R182" s="3">
        <v>0</v>
      </c>
      <c r="S182" s="3">
        <v>1.8444242367450403E-3</v>
      </c>
    </row>
    <row r="183" spans="1:19" x14ac:dyDescent="0.25">
      <c r="A183" s="2" t="s">
        <v>196</v>
      </c>
      <c r="B183" s="2" t="s">
        <v>258</v>
      </c>
      <c r="C183" s="2" t="s">
        <v>37</v>
      </c>
      <c r="D183" s="2" t="s">
        <v>42</v>
      </c>
      <c r="E183" s="2" t="s">
        <v>259</v>
      </c>
      <c r="F183" s="2" t="s">
        <v>260</v>
      </c>
      <c r="G183" s="3">
        <v>0</v>
      </c>
      <c r="H183" s="3">
        <v>0</v>
      </c>
      <c r="I183" s="3">
        <v>1.8444241868564859E-3</v>
      </c>
      <c r="J183" s="3">
        <v>1.8444241868564859E-3</v>
      </c>
      <c r="K183" s="6">
        <v>1.8444242367450403E-3</v>
      </c>
      <c r="L183" s="3">
        <v>-4.9888554442059641E-11</v>
      </c>
      <c r="M183" s="3">
        <v>0</v>
      </c>
      <c r="N183" s="3">
        <v>0</v>
      </c>
      <c r="O183" s="3">
        <v>0</v>
      </c>
      <c r="P183" s="3">
        <v>0</v>
      </c>
      <c r="Q183" s="6">
        <v>0</v>
      </c>
      <c r="R183" s="3">
        <v>0</v>
      </c>
      <c r="S183" s="3">
        <v>1.8444242367450403E-3</v>
      </c>
    </row>
    <row r="184" spans="1:19" x14ac:dyDescent="0.25">
      <c r="A184" s="2" t="s">
        <v>196</v>
      </c>
      <c r="B184" s="2" t="s">
        <v>258</v>
      </c>
      <c r="C184" s="2" t="s">
        <v>43</v>
      </c>
      <c r="D184" s="2"/>
      <c r="E184" s="2" t="s">
        <v>259</v>
      </c>
      <c r="F184" s="2" t="s">
        <v>260</v>
      </c>
      <c r="G184" s="3">
        <v>0</v>
      </c>
      <c r="H184" s="3">
        <v>0</v>
      </c>
      <c r="I184" s="3">
        <v>0</v>
      </c>
      <c r="J184" s="3">
        <v>0</v>
      </c>
      <c r="K184" s="6">
        <v>0</v>
      </c>
      <c r="L184" s="3">
        <v>0</v>
      </c>
      <c r="M184" s="3">
        <v>0</v>
      </c>
      <c r="N184" s="3">
        <v>0</v>
      </c>
      <c r="O184" s="3">
        <v>0</v>
      </c>
      <c r="P184" s="3">
        <v>0</v>
      </c>
      <c r="Q184" s="6">
        <v>0</v>
      </c>
      <c r="R184" s="3">
        <v>0</v>
      </c>
      <c r="S184" s="3">
        <v>0</v>
      </c>
    </row>
    <row r="185" spans="1:19" x14ac:dyDescent="0.25">
      <c r="A185" s="2" t="s">
        <v>196</v>
      </c>
      <c r="B185" s="2" t="s">
        <v>264</v>
      </c>
      <c r="C185" s="2" t="s">
        <v>23</v>
      </c>
      <c r="D185" s="2" t="s">
        <v>24</v>
      </c>
      <c r="E185" s="2" t="s">
        <v>265</v>
      </c>
      <c r="F185" s="2" t="s">
        <v>266</v>
      </c>
      <c r="G185" s="3">
        <v>357315.16</v>
      </c>
      <c r="H185" s="3">
        <v>0</v>
      </c>
      <c r="I185" s="3">
        <v>0</v>
      </c>
      <c r="J185" s="3">
        <v>357315.16</v>
      </c>
      <c r="K185" s="6">
        <v>357315.159183354</v>
      </c>
      <c r="L185" s="3">
        <v>8.1664597382768989E-4</v>
      </c>
      <c r="M185" s="3">
        <v>0</v>
      </c>
      <c r="N185" s="3">
        <v>0</v>
      </c>
      <c r="O185" s="3">
        <v>0</v>
      </c>
      <c r="P185" s="3">
        <v>0</v>
      </c>
      <c r="Q185" s="6">
        <v>0</v>
      </c>
      <c r="R185" s="3">
        <v>0</v>
      </c>
      <c r="S185" s="3">
        <v>357315.159183354</v>
      </c>
    </row>
    <row r="186" spans="1:19" x14ac:dyDescent="0.25">
      <c r="A186" s="2" t="s">
        <v>196</v>
      </c>
      <c r="B186" s="2" t="s">
        <v>264</v>
      </c>
      <c r="C186" s="2" t="s">
        <v>27</v>
      </c>
      <c r="D186" s="2" t="s">
        <v>84</v>
      </c>
      <c r="E186" s="2" t="s">
        <v>265</v>
      </c>
      <c r="F186" s="2" t="s">
        <v>266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6">
        <v>0</v>
      </c>
      <c r="R186" s="3">
        <v>0</v>
      </c>
      <c r="S186" s="3">
        <v>0</v>
      </c>
    </row>
    <row r="187" spans="1:19" x14ac:dyDescent="0.25">
      <c r="A187" s="2" t="s">
        <v>196</v>
      </c>
      <c r="B187" s="2" t="s">
        <v>264</v>
      </c>
      <c r="C187" s="2" t="s">
        <v>27</v>
      </c>
      <c r="D187" s="2" t="s">
        <v>85</v>
      </c>
      <c r="E187" s="2" t="s">
        <v>265</v>
      </c>
      <c r="F187" s="2" t="s">
        <v>266</v>
      </c>
      <c r="G187" s="3">
        <v>0</v>
      </c>
      <c r="H187" s="3">
        <v>0</v>
      </c>
      <c r="I187" s="3">
        <v>0</v>
      </c>
      <c r="J187" s="3">
        <v>0</v>
      </c>
      <c r="K187" s="6">
        <v>0</v>
      </c>
      <c r="L187" s="3">
        <v>0</v>
      </c>
      <c r="M187" s="3">
        <v>0</v>
      </c>
      <c r="N187" s="3">
        <v>0</v>
      </c>
      <c r="O187" s="3">
        <v>0</v>
      </c>
      <c r="P187" s="3">
        <v>0</v>
      </c>
      <c r="Q187" s="6">
        <v>0</v>
      </c>
      <c r="R187" s="3">
        <v>0</v>
      </c>
      <c r="S187" s="3">
        <v>0</v>
      </c>
    </row>
    <row r="188" spans="1:19" x14ac:dyDescent="0.25">
      <c r="A188" s="2" t="s">
        <v>196</v>
      </c>
      <c r="B188" s="2" t="s">
        <v>264</v>
      </c>
      <c r="C188" s="2" t="s">
        <v>27</v>
      </c>
      <c r="D188" s="2" t="s">
        <v>86</v>
      </c>
      <c r="E188" s="2" t="s">
        <v>265</v>
      </c>
      <c r="F188" s="2" t="s">
        <v>266</v>
      </c>
      <c r="G188" s="3">
        <v>0</v>
      </c>
      <c r="H188" s="3">
        <v>0</v>
      </c>
      <c r="I188" s="3">
        <v>0</v>
      </c>
      <c r="J188" s="3">
        <v>0</v>
      </c>
      <c r="K188" s="6">
        <v>0</v>
      </c>
      <c r="L188" s="3">
        <v>0</v>
      </c>
      <c r="M188" s="3">
        <v>0</v>
      </c>
      <c r="N188" s="3">
        <v>0</v>
      </c>
      <c r="O188" s="3">
        <v>0</v>
      </c>
      <c r="P188" s="3">
        <v>0</v>
      </c>
      <c r="Q188" s="6">
        <v>0</v>
      </c>
      <c r="R188" s="3">
        <v>0</v>
      </c>
      <c r="S188" s="3">
        <v>0</v>
      </c>
    </row>
    <row r="189" spans="1:19" x14ac:dyDescent="0.25">
      <c r="A189" s="2" t="s">
        <v>196</v>
      </c>
      <c r="B189" s="2" t="s">
        <v>264</v>
      </c>
      <c r="C189" s="2" t="s">
        <v>37</v>
      </c>
      <c r="D189" s="2" t="s">
        <v>38</v>
      </c>
      <c r="E189" s="2" t="s">
        <v>265</v>
      </c>
      <c r="F189" s="2" t="s">
        <v>266</v>
      </c>
      <c r="G189" s="3">
        <v>0</v>
      </c>
      <c r="H189" s="3">
        <v>0</v>
      </c>
      <c r="I189" s="3">
        <v>0</v>
      </c>
      <c r="J189" s="3">
        <v>0</v>
      </c>
      <c r="K189" s="6">
        <v>0</v>
      </c>
      <c r="L189" s="3">
        <v>0</v>
      </c>
      <c r="M189" s="3">
        <v>0</v>
      </c>
      <c r="N189" s="3">
        <v>0</v>
      </c>
      <c r="O189" s="3">
        <v>0</v>
      </c>
      <c r="P189" s="3">
        <v>0</v>
      </c>
      <c r="Q189" s="6">
        <v>0</v>
      </c>
      <c r="R189" s="3">
        <v>0</v>
      </c>
      <c r="S189" s="3">
        <v>0</v>
      </c>
    </row>
    <row r="190" spans="1:19" x14ac:dyDescent="0.25">
      <c r="A190" s="2" t="s">
        <v>196</v>
      </c>
      <c r="B190" s="2" t="s">
        <v>264</v>
      </c>
      <c r="C190" s="2" t="s">
        <v>37</v>
      </c>
      <c r="D190" s="2" t="s">
        <v>39</v>
      </c>
      <c r="E190" s="2" t="s">
        <v>265</v>
      </c>
      <c r="F190" s="2" t="s">
        <v>266</v>
      </c>
      <c r="G190" s="3">
        <v>0</v>
      </c>
      <c r="H190" s="3">
        <v>0</v>
      </c>
      <c r="I190" s="3">
        <v>0</v>
      </c>
      <c r="J190" s="3">
        <v>0</v>
      </c>
      <c r="K190" s="6">
        <v>0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6">
        <v>0</v>
      </c>
      <c r="R190" s="3">
        <v>0</v>
      </c>
      <c r="S190" s="3">
        <v>0</v>
      </c>
    </row>
    <row r="191" spans="1:19" x14ac:dyDescent="0.25">
      <c r="A191" s="2" t="s">
        <v>196</v>
      </c>
      <c r="B191" s="2" t="s">
        <v>264</v>
      </c>
      <c r="C191" s="2" t="s">
        <v>37</v>
      </c>
      <c r="D191" s="2" t="s">
        <v>40</v>
      </c>
      <c r="E191" s="2" t="s">
        <v>265</v>
      </c>
      <c r="F191" s="2" t="s">
        <v>266</v>
      </c>
      <c r="G191" s="3">
        <v>0</v>
      </c>
      <c r="H191" s="3">
        <v>0</v>
      </c>
      <c r="I191" s="3">
        <v>0</v>
      </c>
      <c r="J191" s="3">
        <v>0</v>
      </c>
      <c r="K191" s="6">
        <v>0</v>
      </c>
      <c r="L191" s="3">
        <v>0</v>
      </c>
      <c r="M191" s="3">
        <v>0</v>
      </c>
      <c r="N191" s="3">
        <v>0</v>
      </c>
      <c r="O191" s="3">
        <v>0</v>
      </c>
      <c r="P191" s="3">
        <v>0</v>
      </c>
      <c r="Q191" s="6">
        <v>0</v>
      </c>
      <c r="R191" s="3">
        <v>0</v>
      </c>
      <c r="S191" s="3">
        <v>0</v>
      </c>
    </row>
    <row r="192" spans="1:19" x14ac:dyDescent="0.25">
      <c r="A192" s="2" t="s">
        <v>196</v>
      </c>
      <c r="B192" s="2" t="s">
        <v>264</v>
      </c>
      <c r="C192" s="2" t="s">
        <v>37</v>
      </c>
      <c r="D192" s="2" t="s">
        <v>41</v>
      </c>
      <c r="E192" s="2" t="s">
        <v>265</v>
      </c>
      <c r="F192" s="2" t="s">
        <v>266</v>
      </c>
      <c r="G192" s="3">
        <v>0</v>
      </c>
      <c r="H192" s="3">
        <v>0</v>
      </c>
      <c r="I192" s="3">
        <v>0</v>
      </c>
      <c r="J192" s="3">
        <v>0</v>
      </c>
      <c r="K192" s="6">
        <v>0</v>
      </c>
      <c r="L192" s="3">
        <v>0</v>
      </c>
      <c r="M192" s="3">
        <v>0</v>
      </c>
      <c r="N192" s="3">
        <v>0</v>
      </c>
      <c r="O192" s="3">
        <v>0</v>
      </c>
      <c r="P192" s="3">
        <v>0</v>
      </c>
      <c r="Q192" s="6">
        <v>0</v>
      </c>
      <c r="R192" s="3">
        <v>0</v>
      </c>
      <c r="S192" s="3">
        <v>0</v>
      </c>
    </row>
    <row r="193" spans="1:19" x14ac:dyDescent="0.25">
      <c r="A193" s="2" t="s">
        <v>196</v>
      </c>
      <c r="B193" s="2" t="s">
        <v>264</v>
      </c>
      <c r="C193" s="2" t="s">
        <v>37</v>
      </c>
      <c r="D193" s="2" t="s">
        <v>42</v>
      </c>
      <c r="E193" s="2" t="s">
        <v>265</v>
      </c>
      <c r="F193" s="2" t="s">
        <v>266</v>
      </c>
      <c r="G193" s="3">
        <v>0</v>
      </c>
      <c r="H193" s="3">
        <v>0</v>
      </c>
      <c r="I193" s="3">
        <v>0</v>
      </c>
      <c r="J193" s="3">
        <v>0</v>
      </c>
      <c r="K193" s="6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6">
        <v>0</v>
      </c>
      <c r="R193" s="3">
        <v>0</v>
      </c>
      <c r="S193" s="3">
        <v>0</v>
      </c>
    </row>
    <row r="194" spans="1:19" x14ac:dyDescent="0.25">
      <c r="A194" s="2" t="s">
        <v>196</v>
      </c>
      <c r="B194" s="2" t="s">
        <v>264</v>
      </c>
      <c r="C194" s="2" t="s">
        <v>43</v>
      </c>
      <c r="D194" s="2"/>
      <c r="E194" s="2" t="s">
        <v>265</v>
      </c>
      <c r="F194" s="2" t="s">
        <v>266</v>
      </c>
      <c r="G194" s="3">
        <v>0</v>
      </c>
      <c r="H194" s="3">
        <v>0</v>
      </c>
      <c r="I194" s="3">
        <v>0</v>
      </c>
      <c r="J194" s="3">
        <v>0</v>
      </c>
      <c r="K194" s="6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6">
        <v>0</v>
      </c>
      <c r="R194" s="3">
        <v>0</v>
      </c>
      <c r="S194" s="3">
        <v>0</v>
      </c>
    </row>
    <row r="195" spans="1:19" x14ac:dyDescent="0.25">
      <c r="A195" s="2" t="s">
        <v>196</v>
      </c>
      <c r="B195" s="2" t="s">
        <v>267</v>
      </c>
      <c r="C195" s="2" t="s">
        <v>23</v>
      </c>
      <c r="D195" s="2" t="s">
        <v>24</v>
      </c>
      <c r="E195" s="2" t="s">
        <v>268</v>
      </c>
      <c r="F195" s="2" t="s">
        <v>269</v>
      </c>
      <c r="G195" s="3">
        <v>74360.289999999994</v>
      </c>
      <c r="H195" s="3">
        <v>0</v>
      </c>
      <c r="I195" s="3">
        <v>0</v>
      </c>
      <c r="J195" s="3">
        <v>74360.289999999994</v>
      </c>
      <c r="K195" s="6">
        <v>74360.290316386003</v>
      </c>
      <c r="L195" s="3">
        <v>-3.1638600921723992E-4</v>
      </c>
      <c r="M195" s="3">
        <v>0</v>
      </c>
      <c r="N195" s="3">
        <v>0</v>
      </c>
      <c r="O195" s="3">
        <v>0</v>
      </c>
      <c r="P195" s="3">
        <v>0</v>
      </c>
      <c r="Q195" s="6">
        <v>0</v>
      </c>
      <c r="R195" s="3">
        <v>0</v>
      </c>
      <c r="S195" s="3">
        <v>74360.290316386003</v>
      </c>
    </row>
    <row r="196" spans="1:19" x14ac:dyDescent="0.25">
      <c r="A196" s="2" t="s">
        <v>196</v>
      </c>
      <c r="B196" s="2" t="s">
        <v>267</v>
      </c>
      <c r="C196" s="2" t="s">
        <v>27</v>
      </c>
      <c r="D196" s="2" t="s">
        <v>270</v>
      </c>
      <c r="E196" s="2" t="s">
        <v>268</v>
      </c>
      <c r="F196" s="2" t="s">
        <v>269</v>
      </c>
      <c r="G196" s="3">
        <v>0</v>
      </c>
      <c r="H196" s="3">
        <v>0</v>
      </c>
      <c r="I196" s="3">
        <v>0</v>
      </c>
      <c r="J196" s="3">
        <v>0</v>
      </c>
      <c r="K196" s="6">
        <v>0</v>
      </c>
      <c r="L196" s="3">
        <v>0</v>
      </c>
      <c r="M196" s="3">
        <v>0</v>
      </c>
      <c r="N196" s="3">
        <v>0</v>
      </c>
      <c r="O196" s="3">
        <v>8.0026802606880665E-6</v>
      </c>
      <c r="P196" s="3">
        <v>8.0026802606880665E-6</v>
      </c>
      <c r="Q196" s="6">
        <v>8.002680294737639E-6</v>
      </c>
      <c r="R196" s="3">
        <v>-3.4049572514814608E-14</v>
      </c>
      <c r="S196" s="3">
        <v>8.002680294737639E-6</v>
      </c>
    </row>
    <row r="197" spans="1:19" x14ac:dyDescent="0.25">
      <c r="A197" s="2" t="s">
        <v>196</v>
      </c>
      <c r="B197" s="2" t="s">
        <v>267</v>
      </c>
      <c r="C197" s="2" t="s">
        <v>27</v>
      </c>
      <c r="D197" s="2" t="s">
        <v>193</v>
      </c>
      <c r="E197" s="2" t="s">
        <v>268</v>
      </c>
      <c r="F197" s="2" t="s">
        <v>269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8.0026802606880665E-6</v>
      </c>
      <c r="P197" s="3">
        <v>8.0026802606880665E-6</v>
      </c>
      <c r="Q197" s="6">
        <v>8.002680294737639E-6</v>
      </c>
      <c r="R197" s="3">
        <v>-3.4049572514814608E-14</v>
      </c>
      <c r="S197" s="3">
        <v>8.002680294737639E-6</v>
      </c>
    </row>
    <row r="198" spans="1:19" x14ac:dyDescent="0.25">
      <c r="A198" s="2" t="s">
        <v>196</v>
      </c>
      <c r="B198" s="2" t="s">
        <v>267</v>
      </c>
      <c r="C198" s="2" t="s">
        <v>27</v>
      </c>
      <c r="D198" s="2" t="s">
        <v>194</v>
      </c>
      <c r="E198" s="2" t="s">
        <v>268</v>
      </c>
      <c r="F198" s="2" t="s">
        <v>269</v>
      </c>
      <c r="G198" s="3">
        <v>0</v>
      </c>
      <c r="H198" s="3">
        <v>0</v>
      </c>
      <c r="I198" s="3">
        <v>0</v>
      </c>
      <c r="J198" s="3">
        <v>0</v>
      </c>
      <c r="K198" s="6">
        <v>0</v>
      </c>
      <c r="L198" s="3">
        <v>0</v>
      </c>
      <c r="M198" s="3">
        <v>0</v>
      </c>
      <c r="N198" s="3">
        <v>0</v>
      </c>
      <c r="O198" s="3">
        <v>2.0006700651720166E-6</v>
      </c>
      <c r="P198" s="3">
        <v>2.0006700651720166E-6</v>
      </c>
      <c r="Q198" s="6">
        <v>2.0006700736844097E-6</v>
      </c>
      <c r="R198" s="3">
        <v>-8.5123931287036519E-15</v>
      </c>
      <c r="S198" s="3">
        <v>2.0006700736844097E-6</v>
      </c>
    </row>
    <row r="199" spans="1:19" x14ac:dyDescent="0.25">
      <c r="A199" s="2" t="s">
        <v>196</v>
      </c>
      <c r="B199" s="2" t="s">
        <v>267</v>
      </c>
      <c r="C199" s="2" t="s">
        <v>27</v>
      </c>
      <c r="D199" s="2" t="s">
        <v>195</v>
      </c>
      <c r="E199" s="2" t="s">
        <v>268</v>
      </c>
      <c r="F199" s="2" t="s">
        <v>269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8.0026802606880665E-6</v>
      </c>
      <c r="P199" s="3">
        <v>8.0026802606880665E-6</v>
      </c>
      <c r="Q199" s="6">
        <v>8.002680294737639E-6</v>
      </c>
      <c r="R199" s="3">
        <v>-3.4049572514814608E-14</v>
      </c>
      <c r="S199" s="3">
        <v>8.002680294737639E-6</v>
      </c>
    </row>
    <row r="200" spans="1:19" x14ac:dyDescent="0.25">
      <c r="A200" s="2" t="s">
        <v>196</v>
      </c>
      <c r="B200" s="2" t="s">
        <v>267</v>
      </c>
      <c r="C200" s="2" t="s">
        <v>37</v>
      </c>
      <c r="D200" s="2" t="s">
        <v>38</v>
      </c>
      <c r="E200" s="2" t="s">
        <v>268</v>
      </c>
      <c r="F200" s="2" t="s">
        <v>269</v>
      </c>
      <c r="G200" s="3">
        <v>0</v>
      </c>
      <c r="H200" s="3">
        <v>0</v>
      </c>
      <c r="I200" s="3">
        <v>1.2804302969016135E-6</v>
      </c>
      <c r="J200" s="3">
        <v>1.2804302969016135E-6</v>
      </c>
      <c r="K200" s="6">
        <v>1.2804303023495511E-6</v>
      </c>
      <c r="L200" s="3">
        <v>-5.4479376163042628E-15</v>
      </c>
      <c r="M200" s="3">
        <v>0</v>
      </c>
      <c r="N200" s="3">
        <v>0</v>
      </c>
      <c r="O200" s="3">
        <v>0</v>
      </c>
      <c r="P200" s="3">
        <v>0</v>
      </c>
      <c r="Q200" s="6">
        <v>0</v>
      </c>
      <c r="R200" s="3">
        <v>0</v>
      </c>
      <c r="S200" s="3">
        <v>1.2804303023495511E-6</v>
      </c>
    </row>
    <row r="201" spans="1:19" x14ac:dyDescent="0.25">
      <c r="A201" s="2" t="s">
        <v>196</v>
      </c>
      <c r="B201" s="2" t="s">
        <v>267</v>
      </c>
      <c r="C201" s="2" t="s">
        <v>37</v>
      </c>
      <c r="D201" s="2" t="s">
        <v>39</v>
      </c>
      <c r="E201" s="2" t="s">
        <v>268</v>
      </c>
      <c r="F201" s="2" t="s">
        <v>269</v>
      </c>
      <c r="G201" s="3">
        <v>0</v>
      </c>
      <c r="H201" s="3">
        <v>0</v>
      </c>
      <c r="I201" s="3">
        <v>1.2804302969016135E-6</v>
      </c>
      <c r="J201" s="3">
        <v>1.2804302969016135E-6</v>
      </c>
      <c r="K201" s="6">
        <v>1.2804303023495511E-6</v>
      </c>
      <c r="L201" s="3">
        <v>-5.4479376163042628E-15</v>
      </c>
      <c r="M201" s="3">
        <v>0</v>
      </c>
      <c r="N201" s="3">
        <v>0</v>
      </c>
      <c r="O201" s="3">
        <v>0</v>
      </c>
      <c r="P201" s="3">
        <v>0</v>
      </c>
      <c r="Q201" s="6">
        <v>0</v>
      </c>
      <c r="R201" s="3">
        <v>0</v>
      </c>
      <c r="S201" s="3">
        <v>1.2804303023495511E-6</v>
      </c>
    </row>
    <row r="202" spans="1:19" x14ac:dyDescent="0.25">
      <c r="A202" s="2" t="s">
        <v>196</v>
      </c>
      <c r="B202" s="2" t="s">
        <v>267</v>
      </c>
      <c r="C202" s="2" t="s">
        <v>37</v>
      </c>
      <c r="D202" s="2" t="s">
        <v>40</v>
      </c>
      <c r="E202" s="2" t="s">
        <v>268</v>
      </c>
      <c r="F202" s="2" t="s">
        <v>269</v>
      </c>
      <c r="G202" s="3">
        <v>0</v>
      </c>
      <c r="H202" s="3">
        <v>0</v>
      </c>
      <c r="I202" s="3">
        <v>1.2804302969016135E-6</v>
      </c>
      <c r="J202" s="3">
        <v>1.2804302969016135E-6</v>
      </c>
      <c r="K202" s="6">
        <v>1.2804303023495511E-6</v>
      </c>
      <c r="L202" s="3">
        <v>-5.4479376163042628E-15</v>
      </c>
      <c r="M202" s="3">
        <v>0</v>
      </c>
      <c r="N202" s="3">
        <v>0</v>
      </c>
      <c r="O202" s="3">
        <v>0</v>
      </c>
      <c r="P202" s="3">
        <v>0</v>
      </c>
      <c r="Q202" s="6">
        <v>0</v>
      </c>
      <c r="R202" s="3">
        <v>0</v>
      </c>
      <c r="S202" s="3">
        <v>1.2804303023495511E-6</v>
      </c>
    </row>
    <row r="203" spans="1:19" x14ac:dyDescent="0.25">
      <c r="A203" s="2" t="s">
        <v>196</v>
      </c>
      <c r="B203" s="2" t="s">
        <v>267</v>
      </c>
      <c r="C203" s="2" t="s">
        <v>37</v>
      </c>
      <c r="D203" s="2" t="s">
        <v>41</v>
      </c>
      <c r="E203" s="2" t="s">
        <v>268</v>
      </c>
      <c r="F203" s="2" t="s">
        <v>269</v>
      </c>
      <c r="G203" s="3">
        <v>0</v>
      </c>
      <c r="H203" s="3">
        <v>0</v>
      </c>
      <c r="I203" s="3">
        <v>1.2804302969016135E-6</v>
      </c>
      <c r="J203" s="3">
        <v>1.2804302969016135E-6</v>
      </c>
      <c r="K203" s="6">
        <v>1.2804303023495511E-6</v>
      </c>
      <c r="L203" s="3">
        <v>-5.4479376163042628E-15</v>
      </c>
      <c r="M203" s="3">
        <v>0</v>
      </c>
      <c r="N203" s="3">
        <v>0</v>
      </c>
      <c r="O203" s="3">
        <v>0</v>
      </c>
      <c r="P203" s="3">
        <v>0</v>
      </c>
      <c r="Q203" s="6">
        <v>0</v>
      </c>
      <c r="R203" s="3">
        <v>0</v>
      </c>
      <c r="S203" s="3">
        <v>1.2804303023495511E-6</v>
      </c>
    </row>
    <row r="204" spans="1:19" x14ac:dyDescent="0.25">
      <c r="A204" s="2" t="s">
        <v>196</v>
      </c>
      <c r="B204" s="2" t="s">
        <v>267</v>
      </c>
      <c r="C204" s="2" t="s">
        <v>37</v>
      </c>
      <c r="D204" s="2" t="s">
        <v>42</v>
      </c>
      <c r="E204" s="2" t="s">
        <v>268</v>
      </c>
      <c r="F204" s="2" t="s">
        <v>269</v>
      </c>
      <c r="G204" s="3">
        <v>0</v>
      </c>
      <c r="H204" s="3">
        <v>0</v>
      </c>
      <c r="I204" s="3">
        <v>1.2804302969016135E-6</v>
      </c>
      <c r="J204" s="3">
        <v>1.2804302969016135E-6</v>
      </c>
      <c r="K204" s="6">
        <v>1.2804303023495511E-6</v>
      </c>
      <c r="L204" s="3">
        <v>-5.4479376163042628E-15</v>
      </c>
      <c r="M204" s="3">
        <v>0</v>
      </c>
      <c r="N204" s="3">
        <v>0</v>
      </c>
      <c r="O204" s="3">
        <v>0</v>
      </c>
      <c r="P204" s="3">
        <v>0</v>
      </c>
      <c r="Q204" s="6">
        <v>0</v>
      </c>
      <c r="R204" s="3">
        <v>0</v>
      </c>
      <c r="S204" s="3">
        <v>1.2804303023495511E-6</v>
      </c>
    </row>
    <row r="205" spans="1:19" x14ac:dyDescent="0.25">
      <c r="A205" s="2" t="s">
        <v>196</v>
      </c>
      <c r="B205" s="2" t="s">
        <v>267</v>
      </c>
      <c r="C205" s="2" t="s">
        <v>43</v>
      </c>
      <c r="D205" s="2"/>
      <c r="E205" s="2" t="s">
        <v>268</v>
      </c>
      <c r="F205" s="2" t="s">
        <v>269</v>
      </c>
      <c r="G205" s="3">
        <v>0</v>
      </c>
      <c r="H205" s="3">
        <v>0</v>
      </c>
      <c r="I205" s="3">
        <v>0</v>
      </c>
      <c r="J205" s="3">
        <v>0</v>
      </c>
      <c r="K205" s="6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Q205" s="6">
        <v>0</v>
      </c>
      <c r="R205" s="3">
        <v>0</v>
      </c>
      <c r="S205" s="3">
        <v>0</v>
      </c>
    </row>
    <row r="206" spans="1:19" x14ac:dyDescent="0.25">
      <c r="A206" s="2" t="s">
        <v>196</v>
      </c>
      <c r="B206" s="2" t="s">
        <v>271</v>
      </c>
      <c r="C206" s="2" t="s">
        <v>23</v>
      </c>
      <c r="D206" s="2" t="s">
        <v>24</v>
      </c>
      <c r="E206" s="2" t="s">
        <v>272</v>
      </c>
      <c r="F206" s="2" t="s">
        <v>273</v>
      </c>
      <c r="G206" s="3">
        <v>173749.12</v>
      </c>
      <c r="H206" s="3">
        <v>0</v>
      </c>
      <c r="I206" s="3">
        <v>0</v>
      </c>
      <c r="J206" s="3">
        <v>173749.12</v>
      </c>
      <c r="K206" s="6">
        <v>173749.10897775157</v>
      </c>
      <c r="L206" s="3">
        <v>1.1022248421795666E-2</v>
      </c>
      <c r="M206" s="3">
        <v>0</v>
      </c>
      <c r="N206" s="3">
        <v>0</v>
      </c>
      <c r="O206" s="3">
        <v>0</v>
      </c>
      <c r="P206" s="3">
        <v>0</v>
      </c>
      <c r="Q206" s="6">
        <v>0</v>
      </c>
      <c r="R206" s="3">
        <v>0</v>
      </c>
      <c r="S206" s="3">
        <v>173749.10897775157</v>
      </c>
    </row>
    <row r="207" spans="1:19" x14ac:dyDescent="0.25">
      <c r="A207" s="2" t="s">
        <v>196</v>
      </c>
      <c r="B207" s="2" t="s">
        <v>271</v>
      </c>
      <c r="C207" s="2" t="s">
        <v>27</v>
      </c>
      <c r="D207" s="2" t="s">
        <v>261</v>
      </c>
      <c r="E207" s="2" t="s">
        <v>272</v>
      </c>
      <c r="F207" s="2" t="s">
        <v>273</v>
      </c>
      <c r="G207" s="3">
        <v>0</v>
      </c>
      <c r="H207" s="3">
        <v>0</v>
      </c>
      <c r="I207" s="3">
        <v>0</v>
      </c>
      <c r="J207" s="3">
        <v>0</v>
      </c>
      <c r="K207" s="6">
        <v>0</v>
      </c>
      <c r="L207" s="3">
        <v>0</v>
      </c>
      <c r="M207" s="3">
        <v>0</v>
      </c>
      <c r="N207" s="3">
        <v>0</v>
      </c>
      <c r="O207" s="3">
        <v>2.3174041416496038E-5</v>
      </c>
      <c r="P207" s="3">
        <v>2.3174041416496038E-5</v>
      </c>
      <c r="Q207" s="6">
        <v>2.3174039946387634E-5</v>
      </c>
      <c r="R207" s="3">
        <v>1.4701084045855989E-12</v>
      </c>
      <c r="S207" s="3">
        <v>2.3174039946387634E-5</v>
      </c>
    </row>
    <row r="208" spans="1:19" x14ac:dyDescent="0.25">
      <c r="A208" s="2" t="s">
        <v>196</v>
      </c>
      <c r="B208" s="2" t="s">
        <v>271</v>
      </c>
      <c r="C208" s="2" t="s">
        <v>27</v>
      </c>
      <c r="D208" s="2" t="s">
        <v>274</v>
      </c>
      <c r="E208" s="2" t="s">
        <v>272</v>
      </c>
      <c r="F208" s="2" t="s">
        <v>273</v>
      </c>
      <c r="G208" s="3">
        <v>0</v>
      </c>
      <c r="H208" s="3">
        <v>0</v>
      </c>
      <c r="I208" s="3">
        <v>0</v>
      </c>
      <c r="J208" s="3">
        <v>0</v>
      </c>
      <c r="K208" s="6">
        <v>0</v>
      </c>
      <c r="L208" s="3">
        <v>0</v>
      </c>
      <c r="M208" s="3">
        <v>0</v>
      </c>
      <c r="N208" s="3">
        <v>0</v>
      </c>
      <c r="O208" s="3">
        <v>5.7935103541240096E-6</v>
      </c>
      <c r="P208" s="3">
        <v>5.7935103541240096E-6</v>
      </c>
      <c r="Q208" s="6">
        <v>5.7935099865969085E-6</v>
      </c>
      <c r="R208" s="3">
        <v>3.6752710114639972E-13</v>
      </c>
      <c r="S208" s="3">
        <v>5.7935099865969085E-6</v>
      </c>
    </row>
    <row r="209" spans="1:19" x14ac:dyDescent="0.25">
      <c r="A209" s="2" t="s">
        <v>196</v>
      </c>
      <c r="B209" s="2" t="s">
        <v>271</v>
      </c>
      <c r="C209" s="2" t="s">
        <v>27</v>
      </c>
      <c r="D209" s="2" t="s">
        <v>262</v>
      </c>
      <c r="E209" s="2" t="s">
        <v>272</v>
      </c>
      <c r="F209" s="2" t="s">
        <v>273</v>
      </c>
      <c r="G209" s="3">
        <v>0</v>
      </c>
      <c r="H209" s="3">
        <v>0</v>
      </c>
      <c r="I209" s="3">
        <v>0</v>
      </c>
      <c r="J209" s="3">
        <v>0</v>
      </c>
      <c r="K209" s="6">
        <v>0</v>
      </c>
      <c r="L209" s="3">
        <v>0</v>
      </c>
      <c r="M209" s="3">
        <v>0</v>
      </c>
      <c r="N209" s="3">
        <v>0</v>
      </c>
      <c r="O209" s="3">
        <v>2.3174041416496038E-5</v>
      </c>
      <c r="P209" s="3">
        <v>2.3174041416496038E-5</v>
      </c>
      <c r="Q209" s="6">
        <v>2.3174039946387634E-5</v>
      </c>
      <c r="R209" s="3">
        <v>1.4701084045855989E-12</v>
      </c>
      <c r="S209" s="3">
        <v>2.3174039946387634E-5</v>
      </c>
    </row>
    <row r="210" spans="1:19" x14ac:dyDescent="0.25">
      <c r="A210" s="2" t="s">
        <v>196</v>
      </c>
      <c r="B210" s="2" t="s">
        <v>271</v>
      </c>
      <c r="C210" s="2" t="s">
        <v>27</v>
      </c>
      <c r="D210" s="2" t="s">
        <v>263</v>
      </c>
      <c r="E210" s="2" t="s">
        <v>272</v>
      </c>
      <c r="F210" s="2" t="s">
        <v>273</v>
      </c>
      <c r="G210" s="3">
        <v>0</v>
      </c>
      <c r="H210" s="3">
        <v>0</v>
      </c>
      <c r="I210" s="3">
        <v>0</v>
      </c>
      <c r="J210" s="3">
        <v>0</v>
      </c>
      <c r="K210" s="6">
        <v>0</v>
      </c>
      <c r="L210" s="3">
        <v>0</v>
      </c>
      <c r="M210" s="3">
        <v>0</v>
      </c>
      <c r="N210" s="3">
        <v>0</v>
      </c>
      <c r="O210" s="3">
        <v>5.7935103541240096E-6</v>
      </c>
      <c r="P210" s="3">
        <v>5.7935103541240096E-6</v>
      </c>
      <c r="Q210" s="6">
        <v>5.7935099865969085E-6</v>
      </c>
      <c r="R210" s="3">
        <v>3.6752710114639972E-13</v>
      </c>
      <c r="S210" s="3">
        <v>5.7935099865969085E-6</v>
      </c>
    </row>
    <row r="211" spans="1:19" x14ac:dyDescent="0.25">
      <c r="A211" s="2" t="s">
        <v>196</v>
      </c>
      <c r="B211" s="2" t="s">
        <v>271</v>
      </c>
      <c r="C211" s="2" t="s">
        <v>27</v>
      </c>
      <c r="D211" s="2" t="s">
        <v>193</v>
      </c>
      <c r="E211" s="2" t="s">
        <v>272</v>
      </c>
      <c r="F211" s="2" t="s">
        <v>273</v>
      </c>
      <c r="G211" s="3">
        <v>0</v>
      </c>
      <c r="H211" s="3">
        <v>0</v>
      </c>
      <c r="I211" s="3">
        <v>0</v>
      </c>
      <c r="J211" s="3">
        <v>0</v>
      </c>
      <c r="K211" s="6">
        <v>0</v>
      </c>
      <c r="L211" s="3">
        <v>0</v>
      </c>
      <c r="M211" s="3">
        <v>0</v>
      </c>
      <c r="N211" s="3">
        <v>0</v>
      </c>
      <c r="O211" s="3">
        <v>1.544706174172461E-5</v>
      </c>
      <c r="P211" s="3">
        <v>1.544706174172461E-5</v>
      </c>
      <c r="Q211" s="6">
        <v>1.5447060761798197E-5</v>
      </c>
      <c r="R211" s="3">
        <v>9.7992641290896992E-13</v>
      </c>
      <c r="S211" s="3">
        <v>1.5447060761798197E-5</v>
      </c>
    </row>
    <row r="212" spans="1:19" x14ac:dyDescent="0.25">
      <c r="A212" s="2" t="s">
        <v>196</v>
      </c>
      <c r="B212" s="2" t="s">
        <v>271</v>
      </c>
      <c r="C212" s="2" t="s">
        <v>27</v>
      </c>
      <c r="D212" s="2" t="s">
        <v>194</v>
      </c>
      <c r="E212" s="2" t="s">
        <v>272</v>
      </c>
      <c r="F212" s="2" t="s">
        <v>273</v>
      </c>
      <c r="G212" s="3">
        <v>0</v>
      </c>
      <c r="H212" s="3">
        <v>0</v>
      </c>
      <c r="I212" s="3">
        <v>0</v>
      </c>
      <c r="J212" s="3">
        <v>0</v>
      </c>
      <c r="K212" s="6">
        <v>0</v>
      </c>
      <c r="L212" s="3">
        <v>0</v>
      </c>
      <c r="M212" s="3">
        <v>0</v>
      </c>
      <c r="N212" s="3">
        <v>0</v>
      </c>
      <c r="O212" s="3">
        <v>3.8617654354311526E-6</v>
      </c>
      <c r="P212" s="3">
        <v>3.8617654354311526E-6</v>
      </c>
      <c r="Q212" s="6">
        <v>3.8617651904495494E-6</v>
      </c>
      <c r="R212" s="3">
        <v>2.4498160322724248E-13</v>
      </c>
      <c r="S212" s="3">
        <v>3.8617651904495494E-6</v>
      </c>
    </row>
    <row r="213" spans="1:19" x14ac:dyDescent="0.25">
      <c r="A213" s="2" t="s">
        <v>196</v>
      </c>
      <c r="B213" s="2" t="s">
        <v>271</v>
      </c>
      <c r="C213" s="2" t="s">
        <v>27</v>
      </c>
      <c r="D213" s="2" t="s">
        <v>195</v>
      </c>
      <c r="E213" s="2" t="s">
        <v>272</v>
      </c>
      <c r="F213" s="2" t="s">
        <v>273</v>
      </c>
      <c r="G213" s="3">
        <v>0</v>
      </c>
      <c r="H213" s="3">
        <v>0</v>
      </c>
      <c r="I213" s="3">
        <v>0</v>
      </c>
      <c r="J213" s="3">
        <v>0</v>
      </c>
      <c r="K213" s="6">
        <v>0</v>
      </c>
      <c r="L213" s="3">
        <v>0</v>
      </c>
      <c r="M213" s="3">
        <v>0</v>
      </c>
      <c r="N213" s="3">
        <v>0</v>
      </c>
      <c r="O213" s="3">
        <v>1.544706174172461E-5</v>
      </c>
      <c r="P213" s="3">
        <v>1.544706174172461E-5</v>
      </c>
      <c r="Q213" s="6">
        <v>1.5447060761798197E-5</v>
      </c>
      <c r="R213" s="3">
        <v>9.7992641290896992E-13</v>
      </c>
      <c r="S213" s="3">
        <v>1.5447060761798197E-5</v>
      </c>
    </row>
    <row r="214" spans="1:19" x14ac:dyDescent="0.25">
      <c r="A214" s="2" t="s">
        <v>196</v>
      </c>
      <c r="B214" s="2" t="s">
        <v>271</v>
      </c>
      <c r="C214" s="2" t="s">
        <v>37</v>
      </c>
      <c r="D214" s="2" t="s">
        <v>38</v>
      </c>
      <c r="E214" s="2" t="s">
        <v>272</v>
      </c>
      <c r="F214" s="2" t="s">
        <v>273</v>
      </c>
      <c r="G214" s="3">
        <v>0</v>
      </c>
      <c r="H214" s="3">
        <v>0</v>
      </c>
      <c r="I214" s="3">
        <v>5.2300238166935742E-6</v>
      </c>
      <c r="J214" s="3">
        <v>5.2300238166935742E-6</v>
      </c>
      <c r="K214" s="6">
        <v>5.2300234849127754E-6</v>
      </c>
      <c r="L214" s="3">
        <v>3.317807988184574E-13</v>
      </c>
      <c r="M214" s="3">
        <v>0</v>
      </c>
      <c r="N214" s="3">
        <v>0</v>
      </c>
      <c r="O214" s="3">
        <v>0</v>
      </c>
      <c r="P214" s="3">
        <v>0</v>
      </c>
      <c r="Q214" s="6">
        <v>0</v>
      </c>
      <c r="R214" s="3">
        <v>0</v>
      </c>
      <c r="S214" s="3">
        <v>5.2300234849127754E-6</v>
      </c>
    </row>
    <row r="215" spans="1:19" x14ac:dyDescent="0.25">
      <c r="A215" s="2" t="s">
        <v>196</v>
      </c>
      <c r="B215" s="2" t="s">
        <v>271</v>
      </c>
      <c r="C215" s="2" t="s">
        <v>37</v>
      </c>
      <c r="D215" s="2" t="s">
        <v>39</v>
      </c>
      <c r="E215" s="2" t="s">
        <v>272</v>
      </c>
      <c r="F215" s="2" t="s">
        <v>273</v>
      </c>
      <c r="G215" s="3">
        <v>0</v>
      </c>
      <c r="H215" s="3">
        <v>0</v>
      </c>
      <c r="I215" s="3">
        <v>5.2300238166935742E-6</v>
      </c>
      <c r="J215" s="3">
        <v>5.2300238166935742E-6</v>
      </c>
      <c r="K215" s="6">
        <v>5.2300234849127754E-6</v>
      </c>
      <c r="L215" s="3">
        <v>3.317807988184574E-13</v>
      </c>
      <c r="M215" s="3">
        <v>0</v>
      </c>
      <c r="N215" s="3">
        <v>0</v>
      </c>
      <c r="O215" s="3">
        <v>0</v>
      </c>
      <c r="P215" s="3">
        <v>0</v>
      </c>
      <c r="Q215" s="6">
        <v>0</v>
      </c>
      <c r="R215" s="3">
        <v>0</v>
      </c>
      <c r="S215" s="3">
        <v>5.2300234849127754E-6</v>
      </c>
    </row>
    <row r="216" spans="1:19" x14ac:dyDescent="0.25">
      <c r="A216" s="2" t="s">
        <v>196</v>
      </c>
      <c r="B216" s="2" t="s">
        <v>271</v>
      </c>
      <c r="C216" s="2" t="s">
        <v>37</v>
      </c>
      <c r="D216" s="2" t="s">
        <v>40</v>
      </c>
      <c r="E216" s="2" t="s">
        <v>272</v>
      </c>
      <c r="F216" s="2" t="s">
        <v>273</v>
      </c>
      <c r="G216" s="3">
        <v>0</v>
      </c>
      <c r="H216" s="3">
        <v>0</v>
      </c>
      <c r="I216" s="3">
        <v>5.2300238166935742E-6</v>
      </c>
      <c r="J216" s="3">
        <v>5.2300238166935742E-6</v>
      </c>
      <c r="K216" s="6">
        <v>5.2300234849127754E-6</v>
      </c>
      <c r="L216" s="3">
        <v>3.317807988184574E-13</v>
      </c>
      <c r="M216" s="3">
        <v>0</v>
      </c>
      <c r="N216" s="3">
        <v>0</v>
      </c>
      <c r="O216" s="3">
        <v>0</v>
      </c>
      <c r="P216" s="3">
        <v>0</v>
      </c>
      <c r="Q216" s="6">
        <v>0</v>
      </c>
      <c r="R216" s="3">
        <v>0</v>
      </c>
      <c r="S216" s="3">
        <v>5.2300234849127754E-6</v>
      </c>
    </row>
    <row r="217" spans="1:19" x14ac:dyDescent="0.25">
      <c r="A217" s="2" t="s">
        <v>196</v>
      </c>
      <c r="B217" s="2" t="s">
        <v>271</v>
      </c>
      <c r="C217" s="2" t="s">
        <v>37</v>
      </c>
      <c r="D217" s="2" t="s">
        <v>41</v>
      </c>
      <c r="E217" s="2" t="s">
        <v>272</v>
      </c>
      <c r="F217" s="2" t="s">
        <v>273</v>
      </c>
      <c r="G217" s="3">
        <v>0</v>
      </c>
      <c r="H217" s="3">
        <v>0</v>
      </c>
      <c r="I217" s="3">
        <v>5.2300238166935742E-6</v>
      </c>
      <c r="J217" s="3">
        <v>5.2300238166935742E-6</v>
      </c>
      <c r="K217" s="6">
        <v>5.2300234849127754E-6</v>
      </c>
      <c r="L217" s="3">
        <v>3.317807988184574E-13</v>
      </c>
      <c r="M217" s="3">
        <v>0</v>
      </c>
      <c r="N217" s="3">
        <v>0</v>
      </c>
      <c r="O217" s="3">
        <v>0</v>
      </c>
      <c r="P217" s="3">
        <v>0</v>
      </c>
      <c r="Q217" s="6">
        <v>0</v>
      </c>
      <c r="R217" s="3">
        <v>0</v>
      </c>
      <c r="S217" s="3">
        <v>5.2300234849127754E-6</v>
      </c>
    </row>
    <row r="218" spans="1:19" x14ac:dyDescent="0.25">
      <c r="A218" s="2" t="s">
        <v>196</v>
      </c>
      <c r="B218" s="2" t="s">
        <v>271</v>
      </c>
      <c r="C218" s="2" t="s">
        <v>37</v>
      </c>
      <c r="D218" s="2" t="s">
        <v>42</v>
      </c>
      <c r="E218" s="2" t="s">
        <v>272</v>
      </c>
      <c r="F218" s="2" t="s">
        <v>273</v>
      </c>
      <c r="G218" s="3">
        <v>0</v>
      </c>
      <c r="H218" s="3">
        <v>0</v>
      </c>
      <c r="I218" s="3">
        <v>5.23001654073596E-6</v>
      </c>
      <c r="J218" s="3">
        <v>5.23001654073596E-6</v>
      </c>
      <c r="K218" s="6">
        <v>5.2300162089556228E-6</v>
      </c>
      <c r="L218" s="3">
        <v>3.3178033718550114E-13</v>
      </c>
      <c r="M218" s="3">
        <v>0</v>
      </c>
      <c r="N218" s="3">
        <v>0</v>
      </c>
      <c r="O218" s="3">
        <v>0</v>
      </c>
      <c r="P218" s="3">
        <v>0</v>
      </c>
      <c r="Q218" s="6">
        <v>0</v>
      </c>
      <c r="R218" s="3">
        <v>0</v>
      </c>
      <c r="S218" s="3">
        <v>5.2300162089556228E-6</v>
      </c>
    </row>
    <row r="219" spans="1:19" x14ac:dyDescent="0.25">
      <c r="A219" s="2" t="s">
        <v>196</v>
      </c>
      <c r="B219" s="2" t="s">
        <v>271</v>
      </c>
      <c r="C219" s="2" t="s">
        <v>43</v>
      </c>
      <c r="D219" s="2"/>
      <c r="E219" s="2" t="s">
        <v>272</v>
      </c>
      <c r="F219" s="2" t="s">
        <v>273</v>
      </c>
      <c r="G219" s="3">
        <v>0</v>
      </c>
      <c r="H219" s="3">
        <v>0</v>
      </c>
      <c r="I219" s="3">
        <v>0</v>
      </c>
      <c r="J219" s="3">
        <v>0</v>
      </c>
      <c r="K219" s="6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6">
        <v>0</v>
      </c>
      <c r="R219" s="3">
        <v>0</v>
      </c>
      <c r="S219" s="3">
        <v>0</v>
      </c>
    </row>
    <row r="220" spans="1:19" x14ac:dyDescent="0.25">
      <c r="A220" s="2" t="s">
        <v>196</v>
      </c>
      <c r="B220" s="2" t="s">
        <v>275</v>
      </c>
      <c r="C220" s="2" t="s">
        <v>23</v>
      </c>
      <c r="D220" s="2" t="s">
        <v>24</v>
      </c>
      <c r="E220" s="2" t="s">
        <v>276</v>
      </c>
      <c r="F220" s="2" t="s">
        <v>277</v>
      </c>
      <c r="G220" s="3">
        <v>183153.11</v>
      </c>
      <c r="H220" s="3">
        <v>0</v>
      </c>
      <c r="I220" s="3">
        <v>0</v>
      </c>
      <c r="J220" s="3">
        <v>183153.11</v>
      </c>
      <c r="K220" s="6">
        <v>183153.09841747946</v>
      </c>
      <c r="L220" s="3">
        <v>1.1582520528463647E-2</v>
      </c>
      <c r="M220" s="3">
        <v>0</v>
      </c>
      <c r="N220" s="3">
        <v>0</v>
      </c>
      <c r="O220" s="3">
        <v>1.2037119595333934E-3</v>
      </c>
      <c r="P220" s="3">
        <v>1.2037119595333934E-3</v>
      </c>
      <c r="Q220" s="6">
        <v>1.2037118834111889E-3</v>
      </c>
      <c r="R220" s="3">
        <v>7.6122204459988518E-11</v>
      </c>
      <c r="S220" s="3">
        <v>183153.09962119133</v>
      </c>
    </row>
    <row r="221" spans="1:19" x14ac:dyDescent="0.25">
      <c r="A221" s="2" t="s">
        <v>196</v>
      </c>
      <c r="B221" s="2" t="s">
        <v>275</v>
      </c>
      <c r="C221" s="2" t="s">
        <v>27</v>
      </c>
      <c r="D221" s="2" t="s">
        <v>182</v>
      </c>
      <c r="E221" s="2" t="s">
        <v>276</v>
      </c>
      <c r="F221" s="2" t="s">
        <v>277</v>
      </c>
      <c r="G221" s="3">
        <v>0</v>
      </c>
      <c r="H221" s="3">
        <v>0</v>
      </c>
      <c r="I221" s="3">
        <v>0</v>
      </c>
      <c r="J221" s="3">
        <v>0</v>
      </c>
      <c r="K221" s="6">
        <v>0</v>
      </c>
      <c r="L221" s="3">
        <v>0</v>
      </c>
      <c r="M221" s="3">
        <v>0</v>
      </c>
      <c r="N221" s="3">
        <v>0</v>
      </c>
      <c r="O221" s="3">
        <v>2.3147381143644452E-3</v>
      </c>
      <c r="P221" s="3">
        <v>2.3147381143644452E-3</v>
      </c>
      <c r="Q221" s="6">
        <v>2.3147379679814449E-3</v>
      </c>
      <c r="R221" s="3">
        <v>1.4638300033925633E-10</v>
      </c>
      <c r="S221" s="3">
        <v>2.3147379679814449E-3</v>
      </c>
    </row>
    <row r="222" spans="1:19" x14ac:dyDescent="0.25">
      <c r="A222" s="2" t="s">
        <v>196</v>
      </c>
      <c r="B222" s="2" t="s">
        <v>275</v>
      </c>
      <c r="C222" s="2" t="s">
        <v>27</v>
      </c>
      <c r="D222" s="2" t="s">
        <v>183</v>
      </c>
      <c r="E222" s="2" t="s">
        <v>276</v>
      </c>
      <c r="F222" s="2" t="s">
        <v>277</v>
      </c>
      <c r="G222" s="3">
        <v>0</v>
      </c>
      <c r="H222" s="3">
        <v>0</v>
      </c>
      <c r="I222" s="3">
        <v>0</v>
      </c>
      <c r="J222" s="3">
        <v>0</v>
      </c>
      <c r="K222" s="6">
        <v>0</v>
      </c>
      <c r="L222" s="3">
        <v>0</v>
      </c>
      <c r="M222" s="3">
        <v>0</v>
      </c>
      <c r="N222" s="3">
        <v>0</v>
      </c>
      <c r="O222" s="3">
        <v>2.3147381143644452E-3</v>
      </c>
      <c r="P222" s="3">
        <v>2.3147381143644452E-3</v>
      </c>
      <c r="Q222" s="6">
        <v>2.3147379679814449E-3</v>
      </c>
      <c r="R222" s="3">
        <v>1.4638300033925633E-10</v>
      </c>
      <c r="S222" s="3">
        <v>2.3147379679814449E-3</v>
      </c>
    </row>
    <row r="223" spans="1:19" x14ac:dyDescent="0.25">
      <c r="A223" s="2" t="s">
        <v>196</v>
      </c>
      <c r="B223" s="2" t="s">
        <v>275</v>
      </c>
      <c r="C223" s="2" t="s">
        <v>27</v>
      </c>
      <c r="D223" s="2" t="s">
        <v>185</v>
      </c>
      <c r="E223" s="2" t="s">
        <v>276</v>
      </c>
      <c r="F223" s="2" t="s">
        <v>277</v>
      </c>
      <c r="G223" s="3">
        <v>0</v>
      </c>
      <c r="H223" s="3">
        <v>0</v>
      </c>
      <c r="I223" s="3">
        <v>0</v>
      </c>
      <c r="J223" s="3">
        <v>0</v>
      </c>
      <c r="K223" s="6">
        <v>0</v>
      </c>
      <c r="L223" s="3">
        <v>0</v>
      </c>
      <c r="M223" s="3">
        <v>0</v>
      </c>
      <c r="N223" s="3">
        <v>0</v>
      </c>
      <c r="O223" s="3">
        <v>2.3147380561567843E-3</v>
      </c>
      <c r="P223" s="3">
        <v>2.3147380561567843E-3</v>
      </c>
      <c r="Q223" s="6">
        <v>2.3147379097737879E-3</v>
      </c>
      <c r="R223" s="3">
        <v>1.4638299643612851E-10</v>
      </c>
      <c r="S223" s="3">
        <v>2.3147379097737879E-3</v>
      </c>
    </row>
    <row r="224" spans="1:19" x14ac:dyDescent="0.25">
      <c r="A224" s="2" t="s">
        <v>196</v>
      </c>
      <c r="B224" s="2" t="s">
        <v>275</v>
      </c>
      <c r="C224" s="2" t="s">
        <v>27</v>
      </c>
      <c r="D224" s="2" t="s">
        <v>193</v>
      </c>
      <c r="E224" s="2" t="s">
        <v>276</v>
      </c>
      <c r="F224" s="2" t="s">
        <v>277</v>
      </c>
      <c r="G224" s="3">
        <v>0</v>
      </c>
      <c r="H224" s="3">
        <v>0</v>
      </c>
      <c r="I224" s="3">
        <v>0</v>
      </c>
      <c r="J224" s="3">
        <v>0</v>
      </c>
      <c r="K224" s="6">
        <v>0</v>
      </c>
      <c r="L224" s="3">
        <v>0</v>
      </c>
      <c r="M224" s="3">
        <v>0</v>
      </c>
      <c r="N224" s="3">
        <v>0</v>
      </c>
      <c r="O224" s="3">
        <v>6.9454178446903825E-4</v>
      </c>
      <c r="P224" s="3">
        <v>6.9454178446903825E-4</v>
      </c>
      <c r="Q224" s="6">
        <v>6.9454174054652733E-4</v>
      </c>
      <c r="R224" s="3">
        <v>4.3922510919135183E-11</v>
      </c>
      <c r="S224" s="3">
        <v>6.9454174054652733E-4</v>
      </c>
    </row>
    <row r="225" spans="1:19" x14ac:dyDescent="0.25">
      <c r="A225" s="2" t="s">
        <v>196</v>
      </c>
      <c r="B225" s="2" t="s">
        <v>275</v>
      </c>
      <c r="C225" s="2" t="s">
        <v>27</v>
      </c>
      <c r="D225" s="2" t="s">
        <v>194</v>
      </c>
      <c r="E225" s="2" t="s">
        <v>276</v>
      </c>
      <c r="F225" s="2" t="s">
        <v>277</v>
      </c>
      <c r="G225" s="3">
        <v>0</v>
      </c>
      <c r="H225" s="3">
        <v>0</v>
      </c>
      <c r="I225" s="3">
        <v>0</v>
      </c>
      <c r="J225" s="3">
        <v>0</v>
      </c>
      <c r="K225" s="6">
        <v>0</v>
      </c>
      <c r="L225" s="3">
        <v>0</v>
      </c>
      <c r="M225" s="3">
        <v>0</v>
      </c>
      <c r="N225" s="3">
        <v>0</v>
      </c>
      <c r="O225" s="3">
        <v>6.9454178446903825E-4</v>
      </c>
      <c r="P225" s="3">
        <v>6.9454178446903825E-4</v>
      </c>
      <c r="Q225" s="6">
        <v>6.9454174054652733E-4</v>
      </c>
      <c r="R225" s="3">
        <v>4.3922510919135183E-11</v>
      </c>
      <c r="S225" s="3">
        <v>6.9454174054652733E-4</v>
      </c>
    </row>
    <row r="226" spans="1:19" x14ac:dyDescent="0.25">
      <c r="A226" s="2" t="s">
        <v>196</v>
      </c>
      <c r="B226" s="2" t="s">
        <v>275</v>
      </c>
      <c r="C226" s="2" t="s">
        <v>27</v>
      </c>
      <c r="D226" s="2" t="s">
        <v>195</v>
      </c>
      <c r="E226" s="2" t="s">
        <v>276</v>
      </c>
      <c r="F226" s="2" t="s">
        <v>277</v>
      </c>
      <c r="G226" s="3">
        <v>0</v>
      </c>
      <c r="H226" s="3">
        <v>0</v>
      </c>
      <c r="I226" s="3">
        <v>0</v>
      </c>
      <c r="J226" s="3">
        <v>0</v>
      </c>
      <c r="K226" s="6">
        <v>0</v>
      </c>
      <c r="L226" s="3">
        <v>0</v>
      </c>
      <c r="M226" s="3">
        <v>0</v>
      </c>
      <c r="N226" s="3">
        <v>0</v>
      </c>
      <c r="O226" s="3">
        <v>6.9454184267669916E-4</v>
      </c>
      <c r="P226" s="3">
        <v>6.9454184267669916E-4</v>
      </c>
      <c r="Q226" s="6">
        <v>6.9454179875418456E-4</v>
      </c>
      <c r="R226" s="3">
        <v>4.3922514605422569E-11</v>
      </c>
      <c r="S226" s="3">
        <v>6.9454179875418456E-4</v>
      </c>
    </row>
    <row r="227" spans="1:19" x14ac:dyDescent="0.25">
      <c r="A227" s="2" t="s">
        <v>196</v>
      </c>
      <c r="B227" s="2" t="s">
        <v>275</v>
      </c>
      <c r="C227" s="2" t="s">
        <v>37</v>
      </c>
      <c r="D227" s="2" t="s">
        <v>38</v>
      </c>
      <c r="E227" s="2" t="s">
        <v>276</v>
      </c>
      <c r="F227" s="2" t="s">
        <v>277</v>
      </c>
      <c r="G227" s="3">
        <v>0</v>
      </c>
      <c r="H227" s="3">
        <v>0</v>
      </c>
      <c r="I227" s="3">
        <v>3.3959060237975791E-4</v>
      </c>
      <c r="J227" s="3">
        <v>3.3959060237975791E-4</v>
      </c>
      <c r="K227" s="6">
        <v>3.3959058090420052E-4</v>
      </c>
      <c r="L227" s="3">
        <v>2.1475557389263183E-11</v>
      </c>
      <c r="M227" s="3">
        <v>0</v>
      </c>
      <c r="N227" s="3">
        <v>0</v>
      </c>
      <c r="O227" s="3">
        <v>0</v>
      </c>
      <c r="P227" s="3">
        <v>0</v>
      </c>
      <c r="Q227" s="6">
        <v>0</v>
      </c>
      <c r="R227" s="3">
        <v>0</v>
      </c>
      <c r="S227" s="3">
        <v>3.3959058090420052E-4</v>
      </c>
    </row>
    <row r="228" spans="1:19" x14ac:dyDescent="0.25">
      <c r="A228" s="2" t="s">
        <v>196</v>
      </c>
      <c r="B228" s="2" t="s">
        <v>275</v>
      </c>
      <c r="C228" s="2" t="s">
        <v>37</v>
      </c>
      <c r="D228" s="2" t="s">
        <v>39</v>
      </c>
      <c r="E228" s="2" t="s">
        <v>276</v>
      </c>
      <c r="F228" s="2" t="s">
        <v>277</v>
      </c>
      <c r="G228" s="3">
        <v>0</v>
      </c>
      <c r="H228" s="3">
        <v>0</v>
      </c>
      <c r="I228" s="3">
        <v>3.3959060237975791E-4</v>
      </c>
      <c r="J228" s="3">
        <v>3.3959060237975791E-4</v>
      </c>
      <c r="K228" s="6">
        <v>3.3959058090420052E-4</v>
      </c>
      <c r="L228" s="3">
        <v>2.1475557389263183E-11</v>
      </c>
      <c r="M228" s="3">
        <v>0</v>
      </c>
      <c r="N228" s="3">
        <v>0</v>
      </c>
      <c r="O228" s="3">
        <v>0</v>
      </c>
      <c r="P228" s="3">
        <v>0</v>
      </c>
      <c r="Q228" s="6">
        <v>0</v>
      </c>
      <c r="R228" s="3">
        <v>0</v>
      </c>
      <c r="S228" s="3">
        <v>3.3959058090420052E-4</v>
      </c>
    </row>
    <row r="229" spans="1:19" x14ac:dyDescent="0.25">
      <c r="A229" s="2" t="s">
        <v>196</v>
      </c>
      <c r="B229" s="2" t="s">
        <v>275</v>
      </c>
      <c r="C229" s="2" t="s">
        <v>37</v>
      </c>
      <c r="D229" s="2" t="s">
        <v>40</v>
      </c>
      <c r="E229" s="2" t="s">
        <v>276</v>
      </c>
      <c r="F229" s="2" t="s">
        <v>277</v>
      </c>
      <c r="G229" s="3">
        <v>0</v>
      </c>
      <c r="H229" s="3">
        <v>0</v>
      </c>
      <c r="I229" s="3">
        <v>3.3959060237975791E-4</v>
      </c>
      <c r="J229" s="3">
        <v>3.3959060237975791E-4</v>
      </c>
      <c r="K229" s="6">
        <v>3.3959058090420052E-4</v>
      </c>
      <c r="L229" s="3">
        <v>2.1475557389263183E-11</v>
      </c>
      <c r="M229" s="3">
        <v>0</v>
      </c>
      <c r="N229" s="3">
        <v>0</v>
      </c>
      <c r="O229" s="3">
        <v>0</v>
      </c>
      <c r="P229" s="3">
        <v>0</v>
      </c>
      <c r="Q229" s="6">
        <v>0</v>
      </c>
      <c r="R229" s="3">
        <v>0</v>
      </c>
      <c r="S229" s="3">
        <v>3.3959058090420052E-4</v>
      </c>
    </row>
    <row r="230" spans="1:19" x14ac:dyDescent="0.25">
      <c r="A230" s="2" t="s">
        <v>196</v>
      </c>
      <c r="B230" s="2" t="s">
        <v>275</v>
      </c>
      <c r="C230" s="2" t="s">
        <v>37</v>
      </c>
      <c r="D230" s="2" t="s">
        <v>41</v>
      </c>
      <c r="E230" s="2" t="s">
        <v>276</v>
      </c>
      <c r="F230" s="2" t="s">
        <v>277</v>
      </c>
      <c r="G230" s="3">
        <v>0</v>
      </c>
      <c r="H230" s="3">
        <v>0</v>
      </c>
      <c r="I230" s="3">
        <v>3.3959060237975791E-4</v>
      </c>
      <c r="J230" s="3">
        <v>3.3959060237975791E-4</v>
      </c>
      <c r="K230" s="6">
        <v>3.3959058090420052E-4</v>
      </c>
      <c r="L230" s="3">
        <v>2.1475557389263183E-11</v>
      </c>
      <c r="M230" s="3">
        <v>0</v>
      </c>
      <c r="N230" s="3">
        <v>0</v>
      </c>
      <c r="O230" s="3">
        <v>0</v>
      </c>
      <c r="P230" s="3">
        <v>0</v>
      </c>
      <c r="Q230" s="6">
        <v>0</v>
      </c>
      <c r="R230" s="3">
        <v>0</v>
      </c>
      <c r="S230" s="3">
        <v>3.3959058090420052E-4</v>
      </c>
    </row>
    <row r="231" spans="1:19" x14ac:dyDescent="0.25">
      <c r="A231" s="2" t="s">
        <v>196</v>
      </c>
      <c r="B231" s="2" t="s">
        <v>275</v>
      </c>
      <c r="C231" s="2" t="s">
        <v>37</v>
      </c>
      <c r="D231" s="2" t="s">
        <v>42</v>
      </c>
      <c r="E231" s="2" t="s">
        <v>276</v>
      </c>
      <c r="F231" s="2" t="s">
        <v>277</v>
      </c>
      <c r="G231" s="3">
        <v>0</v>
      </c>
      <c r="H231" s="3">
        <v>0</v>
      </c>
      <c r="I231" s="3">
        <v>3.3959066058741882E-4</v>
      </c>
      <c r="J231" s="3">
        <v>3.3959066058741882E-4</v>
      </c>
      <c r="K231" s="6">
        <v>3.3959063911185775E-4</v>
      </c>
      <c r="L231" s="3">
        <v>2.147556107555057E-11</v>
      </c>
      <c r="M231" s="3">
        <v>0</v>
      </c>
      <c r="N231" s="3">
        <v>0</v>
      </c>
      <c r="O231" s="3">
        <v>0</v>
      </c>
      <c r="P231" s="3">
        <v>0</v>
      </c>
      <c r="Q231" s="6">
        <v>0</v>
      </c>
      <c r="R231" s="3">
        <v>0</v>
      </c>
      <c r="S231" s="3">
        <v>3.3959063911185775E-4</v>
      </c>
    </row>
    <row r="232" spans="1:19" x14ac:dyDescent="0.25">
      <c r="A232" s="2" t="s">
        <v>196</v>
      </c>
      <c r="B232" s="2" t="s">
        <v>275</v>
      </c>
      <c r="C232" s="2" t="s">
        <v>43</v>
      </c>
      <c r="D232" s="2"/>
      <c r="E232" s="2" t="s">
        <v>276</v>
      </c>
      <c r="F232" s="2" t="s">
        <v>277</v>
      </c>
      <c r="G232" s="3">
        <v>0</v>
      </c>
      <c r="H232" s="3">
        <v>0</v>
      </c>
      <c r="I232" s="3">
        <v>0</v>
      </c>
      <c r="J232" s="3">
        <v>0</v>
      </c>
      <c r="K232" s="6">
        <v>0</v>
      </c>
      <c r="L232" s="3">
        <v>0</v>
      </c>
      <c r="M232" s="3">
        <v>0</v>
      </c>
      <c r="N232" s="3">
        <v>0</v>
      </c>
      <c r="O232" s="3">
        <v>0</v>
      </c>
      <c r="P232" s="3">
        <v>0</v>
      </c>
      <c r="Q232" s="6">
        <v>0</v>
      </c>
      <c r="R232" s="3">
        <v>0</v>
      </c>
      <c r="S232" s="3">
        <v>0</v>
      </c>
    </row>
  </sheetData>
  <autoFilter ref="A2:S232" xr:uid="{2782E8B9-82A1-4B50-9A6C-904ECE4BC070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92EF8-CB55-467C-AEB7-19D9E27B281C}">
  <sheetPr codeName="Sheet21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7" sqref="F7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1171</v>
      </c>
      <c r="B3" s="2" t="s">
        <v>1172</v>
      </c>
      <c r="C3" s="2" t="s">
        <v>23</v>
      </c>
      <c r="D3" s="2" t="s">
        <v>24</v>
      </c>
      <c r="E3" s="2" t="s">
        <v>1173</v>
      </c>
      <c r="F3" s="2" t="s">
        <v>1174</v>
      </c>
      <c r="G3" s="3">
        <v>588761.85</v>
      </c>
      <c r="H3" s="3">
        <v>0</v>
      </c>
      <c r="I3" s="3">
        <v>0</v>
      </c>
      <c r="J3" s="3">
        <v>588761.85</v>
      </c>
      <c r="K3" s="6">
        <v>588761.8510572036</v>
      </c>
      <c r="L3" s="3">
        <v>-1.0572036262601614E-3</v>
      </c>
      <c r="M3" s="3">
        <v>0</v>
      </c>
      <c r="N3" s="3">
        <v>0</v>
      </c>
      <c r="O3" s="3">
        <v>2.2775894668522478E-13</v>
      </c>
      <c r="P3" s="3">
        <v>2.2775894668522478E-13</v>
      </c>
      <c r="Q3" s="6">
        <v>2.2775894709419759E-13</v>
      </c>
      <c r="R3" s="3">
        <v>-4.0897280678655489E-22</v>
      </c>
      <c r="S3" s="3">
        <v>588761.8510572036</v>
      </c>
    </row>
    <row r="4" spans="1:19" x14ac:dyDescent="0.25">
      <c r="A4" s="2" t="s">
        <v>1171</v>
      </c>
      <c r="B4" s="2" t="s">
        <v>1172</v>
      </c>
      <c r="C4" s="2" t="s">
        <v>27</v>
      </c>
      <c r="D4" s="2" t="s">
        <v>47</v>
      </c>
      <c r="E4" s="2" t="s">
        <v>1173</v>
      </c>
      <c r="F4" s="2" t="s">
        <v>1174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1.2118933955207467E-4</v>
      </c>
      <c r="P4" s="3">
        <v>1.2118933955207467E-4</v>
      </c>
      <c r="Q4" s="6">
        <v>1.2118933976968695E-4</v>
      </c>
      <c r="R4" s="3">
        <v>-2.1761227802369332E-13</v>
      </c>
      <c r="S4" s="3">
        <v>1.2118933976968695E-4</v>
      </c>
    </row>
    <row r="5" spans="1:19" x14ac:dyDescent="0.25">
      <c r="A5" s="2" t="s">
        <v>1171</v>
      </c>
      <c r="B5" s="2" t="s">
        <v>1172</v>
      </c>
      <c r="C5" s="2" t="s">
        <v>27</v>
      </c>
      <c r="D5" s="2" t="s">
        <v>48</v>
      </c>
      <c r="E5" s="2" t="s">
        <v>1173</v>
      </c>
      <c r="F5" s="2" t="s">
        <v>1174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4.8475735820829868E-4</v>
      </c>
      <c r="P5" s="3">
        <v>4.8475735820829868E-4</v>
      </c>
      <c r="Q5" s="6">
        <v>4.847573590787478E-4</v>
      </c>
      <c r="R5" s="3">
        <v>-8.7044911209477327E-13</v>
      </c>
      <c r="S5" s="3">
        <v>4.847573590787478E-4</v>
      </c>
    </row>
    <row r="6" spans="1:19" x14ac:dyDescent="0.25">
      <c r="A6" s="2" t="s">
        <v>1171</v>
      </c>
      <c r="B6" s="2" t="s">
        <v>1172</v>
      </c>
      <c r="C6" s="2" t="s">
        <v>27</v>
      </c>
      <c r="D6" s="2" t="s">
        <v>49</v>
      </c>
      <c r="E6" s="2" t="s">
        <v>1173</v>
      </c>
      <c r="F6" s="2" t="s">
        <v>1174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1.2118933955207467E-4</v>
      </c>
      <c r="P6" s="3">
        <v>1.2118933955207467E-4</v>
      </c>
      <c r="Q6" s="6">
        <v>1.2118933976968695E-4</v>
      </c>
      <c r="R6" s="3">
        <v>-2.1761227802369332E-13</v>
      </c>
      <c r="S6" s="3">
        <v>1.2118933976968695E-4</v>
      </c>
    </row>
    <row r="7" spans="1:19" x14ac:dyDescent="0.25">
      <c r="A7" s="2" t="s">
        <v>1171</v>
      </c>
      <c r="B7" s="2" t="s">
        <v>1172</v>
      </c>
      <c r="C7" s="2" t="s">
        <v>27</v>
      </c>
      <c r="D7" s="2" t="s">
        <v>50</v>
      </c>
      <c r="E7" s="2" t="s">
        <v>1173</v>
      </c>
      <c r="F7" s="2" t="s">
        <v>1174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4.8475735820829868E-4</v>
      </c>
      <c r="P7" s="3">
        <v>4.8475735820829868E-4</v>
      </c>
      <c r="Q7" s="6">
        <v>4.847573590787478E-4</v>
      </c>
      <c r="R7" s="3">
        <v>-8.7044911209477327E-13</v>
      </c>
      <c r="S7" s="3">
        <v>4.847573590787478E-4</v>
      </c>
    </row>
    <row r="8" spans="1:19" x14ac:dyDescent="0.25">
      <c r="A8" s="2" t="s">
        <v>1171</v>
      </c>
      <c r="B8" s="2" t="s">
        <v>1172</v>
      </c>
      <c r="C8" s="2" t="s">
        <v>27</v>
      </c>
      <c r="D8" s="2" t="s">
        <v>51</v>
      </c>
      <c r="E8" s="2" t="s">
        <v>1173</v>
      </c>
      <c r="F8" s="2" t="s">
        <v>1174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4.8475735820829868E-4</v>
      </c>
      <c r="P8" s="3">
        <v>4.8475735820829868E-4</v>
      </c>
      <c r="Q8" s="6">
        <v>4.847573590787478E-4</v>
      </c>
      <c r="R8" s="3">
        <v>-8.7044911209477327E-13</v>
      </c>
      <c r="S8" s="3">
        <v>4.847573590787478E-4</v>
      </c>
    </row>
    <row r="9" spans="1:19" x14ac:dyDescent="0.25">
      <c r="A9" s="2" t="s">
        <v>1171</v>
      </c>
      <c r="B9" s="2" t="s">
        <v>1172</v>
      </c>
      <c r="C9" s="2" t="s">
        <v>27</v>
      </c>
      <c r="D9" s="2" t="s">
        <v>52</v>
      </c>
      <c r="E9" s="2" t="s">
        <v>1173</v>
      </c>
      <c r="F9" s="2" t="s">
        <v>1174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4.8475735820829868E-4</v>
      </c>
      <c r="P9" s="3">
        <v>4.8475735820829868E-4</v>
      </c>
      <c r="Q9" s="6">
        <v>4.847573590787478E-4</v>
      </c>
      <c r="R9" s="3">
        <v>-8.7044911209477327E-13</v>
      </c>
      <c r="S9" s="3">
        <v>4.847573590787478E-4</v>
      </c>
    </row>
    <row r="10" spans="1:19" x14ac:dyDescent="0.25">
      <c r="A10" s="2" t="s">
        <v>1171</v>
      </c>
      <c r="B10" s="2" t="s">
        <v>1172</v>
      </c>
      <c r="C10" s="2" t="s">
        <v>37</v>
      </c>
      <c r="D10" s="2" t="s">
        <v>38</v>
      </c>
      <c r="E10" s="2" t="s">
        <v>1173</v>
      </c>
      <c r="F10" s="2" t="s">
        <v>1174</v>
      </c>
      <c r="G10" s="3">
        <v>0</v>
      </c>
      <c r="H10" s="3">
        <v>0</v>
      </c>
      <c r="I10" s="3">
        <v>1.094076142180711E-4</v>
      </c>
      <c r="J10" s="3">
        <v>1.094076142180711E-4</v>
      </c>
      <c r="K10" s="6">
        <v>1.0940761441452766E-4</v>
      </c>
      <c r="L10" s="3">
        <v>-1.9645655274010826E-13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1.0940761441452766E-4</v>
      </c>
    </row>
    <row r="11" spans="1:19" x14ac:dyDescent="0.25">
      <c r="A11" s="2" t="s">
        <v>1171</v>
      </c>
      <c r="B11" s="2" t="s">
        <v>1172</v>
      </c>
      <c r="C11" s="2" t="s">
        <v>37</v>
      </c>
      <c r="D11" s="2" t="s">
        <v>39</v>
      </c>
      <c r="E11" s="2" t="s">
        <v>1173</v>
      </c>
      <c r="F11" s="2" t="s">
        <v>1174</v>
      </c>
      <c r="G11" s="3">
        <v>0</v>
      </c>
      <c r="H11" s="3">
        <v>0</v>
      </c>
      <c r="I11" s="3">
        <v>1.094076142180711E-4</v>
      </c>
      <c r="J11" s="3">
        <v>1.094076142180711E-4</v>
      </c>
      <c r="K11" s="6">
        <v>1.0940761441452766E-4</v>
      </c>
      <c r="L11" s="3">
        <v>-1.9645655274010826E-13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1.0940761441452766E-4</v>
      </c>
    </row>
    <row r="12" spans="1:19" x14ac:dyDescent="0.25">
      <c r="A12" s="2" t="s">
        <v>1171</v>
      </c>
      <c r="B12" s="2" t="s">
        <v>1172</v>
      </c>
      <c r="C12" s="2" t="s">
        <v>37</v>
      </c>
      <c r="D12" s="2" t="s">
        <v>40</v>
      </c>
      <c r="E12" s="2" t="s">
        <v>1173</v>
      </c>
      <c r="F12" s="2" t="s">
        <v>1174</v>
      </c>
      <c r="G12" s="3">
        <v>0</v>
      </c>
      <c r="H12" s="3">
        <v>0</v>
      </c>
      <c r="I12" s="3">
        <v>1.094076142180711E-4</v>
      </c>
      <c r="J12" s="3">
        <v>1.094076142180711E-4</v>
      </c>
      <c r="K12" s="6">
        <v>1.0940761441452766E-4</v>
      </c>
      <c r="L12" s="3">
        <v>-1.9645655274010826E-13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1.0940761441452766E-4</v>
      </c>
    </row>
    <row r="13" spans="1:19" x14ac:dyDescent="0.25">
      <c r="A13" s="2" t="s">
        <v>1171</v>
      </c>
      <c r="B13" s="2" t="s">
        <v>1172</v>
      </c>
      <c r="C13" s="2" t="s">
        <v>37</v>
      </c>
      <c r="D13" s="2" t="s">
        <v>41</v>
      </c>
      <c r="E13" s="2" t="s">
        <v>1173</v>
      </c>
      <c r="F13" s="2" t="s">
        <v>1174</v>
      </c>
      <c r="G13" s="3">
        <v>0</v>
      </c>
      <c r="H13" s="3">
        <v>0</v>
      </c>
      <c r="I13" s="3">
        <v>1.094076142180711E-4</v>
      </c>
      <c r="J13" s="3">
        <v>1.094076142180711E-4</v>
      </c>
      <c r="K13" s="6">
        <v>1.0940761441452766E-4</v>
      </c>
      <c r="L13" s="3">
        <v>-1.9645655274010826E-13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1.0940761441452766E-4</v>
      </c>
    </row>
    <row r="14" spans="1:19" x14ac:dyDescent="0.25">
      <c r="A14" s="2" t="s">
        <v>1171</v>
      </c>
      <c r="B14" s="2" t="s">
        <v>1172</v>
      </c>
      <c r="C14" s="2" t="s">
        <v>37</v>
      </c>
      <c r="D14" s="2" t="s">
        <v>42</v>
      </c>
      <c r="E14" s="2" t="s">
        <v>1173</v>
      </c>
      <c r="F14" s="2" t="s">
        <v>1174</v>
      </c>
      <c r="G14" s="3">
        <v>0</v>
      </c>
      <c r="H14" s="3">
        <v>0</v>
      </c>
      <c r="I14" s="3">
        <v>1.0940758511424065E-4</v>
      </c>
      <c r="J14" s="3">
        <v>1.0940758511424065E-4</v>
      </c>
      <c r="K14" s="6">
        <v>1.0940758531069714E-4</v>
      </c>
      <c r="L14" s="3">
        <v>-1.9645649852999963E-13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1.0940758531069714E-4</v>
      </c>
    </row>
    <row r="15" spans="1:19" x14ac:dyDescent="0.25">
      <c r="A15" s="2" t="s">
        <v>1171</v>
      </c>
      <c r="B15" s="2" t="s">
        <v>1172</v>
      </c>
      <c r="C15" s="2" t="s">
        <v>43</v>
      </c>
      <c r="D15" s="2"/>
      <c r="E15" s="2" t="s">
        <v>1173</v>
      </c>
      <c r="F15" s="2" t="s">
        <v>1174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0</v>
      </c>
    </row>
    <row r="16" spans="1:19" x14ac:dyDescent="0.25">
      <c r="A16" s="2" t="s">
        <v>1171</v>
      </c>
      <c r="B16" s="2" t="s">
        <v>1175</v>
      </c>
      <c r="C16" s="2" t="s">
        <v>23</v>
      </c>
      <c r="D16" s="2" t="s">
        <v>24</v>
      </c>
      <c r="E16" s="2" t="s">
        <v>1176</v>
      </c>
      <c r="F16" s="2" t="s">
        <v>1177</v>
      </c>
      <c r="G16" s="3">
        <v>648674.21</v>
      </c>
      <c r="H16" s="3">
        <v>0</v>
      </c>
      <c r="I16" s="3">
        <v>0</v>
      </c>
      <c r="J16" s="3">
        <v>648674.21</v>
      </c>
      <c r="K16" s="6">
        <v>648674.21268166276</v>
      </c>
      <c r="L16" s="3">
        <v>-2.6816627942025661E-3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648674.21268166276</v>
      </c>
    </row>
    <row r="17" spans="1:19" x14ac:dyDescent="0.25">
      <c r="A17" s="2" t="s">
        <v>1171</v>
      </c>
      <c r="B17" s="2" t="s">
        <v>1175</v>
      </c>
      <c r="C17" s="2" t="s">
        <v>27</v>
      </c>
      <c r="D17" s="2" t="s">
        <v>229</v>
      </c>
      <c r="E17" s="2" t="s">
        <v>1176</v>
      </c>
      <c r="F17" s="2" t="s">
        <v>1177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1.0189336142502725E-2</v>
      </c>
      <c r="P17" s="3">
        <v>1.0189336142502725E-2</v>
      </c>
      <c r="Q17" s="6">
        <v>1.0189336184626127E-2</v>
      </c>
      <c r="R17" s="3">
        <v>-4.2123401988725107E-11</v>
      </c>
      <c r="S17" s="3">
        <v>1.0189336184626127E-2</v>
      </c>
    </row>
    <row r="18" spans="1:19" x14ac:dyDescent="0.25">
      <c r="A18" s="2" t="s">
        <v>1171</v>
      </c>
      <c r="B18" s="2" t="s">
        <v>1175</v>
      </c>
      <c r="C18" s="2" t="s">
        <v>27</v>
      </c>
      <c r="D18" s="2" t="s">
        <v>132</v>
      </c>
      <c r="E18" s="2" t="s">
        <v>1176</v>
      </c>
      <c r="F18" s="2" t="s">
        <v>1177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1.0189336142502725E-2</v>
      </c>
      <c r="P18" s="3">
        <v>1.0189336142502725E-2</v>
      </c>
      <c r="Q18" s="6">
        <v>1.0189336184626127E-2</v>
      </c>
      <c r="R18" s="3">
        <v>-4.2123401988725107E-11</v>
      </c>
      <c r="S18" s="3">
        <v>1.0189336184626127E-2</v>
      </c>
    </row>
    <row r="19" spans="1:19" x14ac:dyDescent="0.25">
      <c r="A19" s="2" t="s">
        <v>1171</v>
      </c>
      <c r="B19" s="2" t="s">
        <v>1175</v>
      </c>
      <c r="C19" s="2" t="s">
        <v>27</v>
      </c>
      <c r="D19" s="2" t="s">
        <v>230</v>
      </c>
      <c r="E19" s="2" t="s">
        <v>1176</v>
      </c>
      <c r="F19" s="2" t="s">
        <v>1177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1.0189336142502725E-2</v>
      </c>
      <c r="P19" s="3">
        <v>1.0189336142502725E-2</v>
      </c>
      <c r="Q19" s="6">
        <v>1.0189336184626127E-2</v>
      </c>
      <c r="R19" s="3">
        <v>-4.2123401988725107E-11</v>
      </c>
      <c r="S19" s="3">
        <v>1.0189336184626127E-2</v>
      </c>
    </row>
    <row r="20" spans="1:19" x14ac:dyDescent="0.25">
      <c r="A20" s="2" t="s">
        <v>1171</v>
      </c>
      <c r="B20" s="2" t="s">
        <v>1175</v>
      </c>
      <c r="C20" s="2" t="s">
        <v>27</v>
      </c>
      <c r="D20" s="2" t="s">
        <v>497</v>
      </c>
      <c r="E20" s="2" t="s">
        <v>1176</v>
      </c>
      <c r="F20" s="2" t="s">
        <v>1177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1.0189336142502725E-2</v>
      </c>
      <c r="P20" s="3">
        <v>1.0189336142502725E-2</v>
      </c>
      <c r="Q20" s="6">
        <v>1.0189336184626127E-2</v>
      </c>
      <c r="R20" s="3">
        <v>-4.2123401988725107E-11</v>
      </c>
      <c r="S20" s="3">
        <v>1.0189336184626127E-2</v>
      </c>
    </row>
    <row r="21" spans="1:19" x14ac:dyDescent="0.25">
      <c r="A21" s="2" t="s">
        <v>1171</v>
      </c>
      <c r="B21" s="2" t="s">
        <v>1175</v>
      </c>
      <c r="C21" s="2" t="s">
        <v>27</v>
      </c>
      <c r="D21" s="2" t="s">
        <v>135</v>
      </c>
      <c r="E21" s="2" t="s">
        <v>1176</v>
      </c>
      <c r="F21" s="2" t="s">
        <v>1177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1.0189336026087403E-2</v>
      </c>
      <c r="P21" s="3">
        <v>1.0189336026087403E-2</v>
      </c>
      <c r="Q21" s="6">
        <v>1.0189336068210804E-2</v>
      </c>
      <c r="R21" s="3">
        <v>-4.2123400254001631E-11</v>
      </c>
      <c r="S21" s="3">
        <v>1.0189336068210804E-2</v>
      </c>
    </row>
    <row r="22" spans="1:19" x14ac:dyDescent="0.25">
      <c r="A22" s="2" t="s">
        <v>1171</v>
      </c>
      <c r="B22" s="2" t="s">
        <v>1175</v>
      </c>
      <c r="C22" s="2" t="s">
        <v>37</v>
      </c>
      <c r="D22" s="2" t="s">
        <v>70</v>
      </c>
      <c r="E22" s="2" t="s">
        <v>1176</v>
      </c>
      <c r="F22" s="2" t="s">
        <v>1177</v>
      </c>
      <c r="G22" s="3">
        <v>0</v>
      </c>
      <c r="H22" s="3">
        <v>0</v>
      </c>
      <c r="I22" s="3">
        <v>1.9164068799000233E-3</v>
      </c>
      <c r="J22" s="3">
        <v>1.9164068799000233E-3</v>
      </c>
      <c r="K22" s="6">
        <v>1.9164068878225783E-3</v>
      </c>
      <c r="L22" s="3">
        <v>-7.922554973172069E-12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1.9164068878225783E-3</v>
      </c>
    </row>
    <row r="23" spans="1:19" x14ac:dyDescent="0.25">
      <c r="A23" s="2" t="s">
        <v>1171</v>
      </c>
      <c r="B23" s="2" t="s">
        <v>1175</v>
      </c>
      <c r="C23" s="2" t="s">
        <v>37</v>
      </c>
      <c r="D23" s="2" t="s">
        <v>71</v>
      </c>
      <c r="E23" s="2" t="s">
        <v>1176</v>
      </c>
      <c r="F23" s="2" t="s">
        <v>1177</v>
      </c>
      <c r="G23" s="3">
        <v>0</v>
      </c>
      <c r="H23" s="3">
        <v>0</v>
      </c>
      <c r="I23" s="3">
        <v>1.9164068799000233E-3</v>
      </c>
      <c r="J23" s="3">
        <v>1.9164068799000233E-3</v>
      </c>
      <c r="K23" s="6">
        <v>1.9164068878225783E-3</v>
      </c>
      <c r="L23" s="3">
        <v>-7.922554973172069E-12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1.9164068878225783E-3</v>
      </c>
    </row>
    <row r="24" spans="1:19" x14ac:dyDescent="0.25">
      <c r="A24" s="2" t="s">
        <v>1171</v>
      </c>
      <c r="B24" s="2" t="s">
        <v>1175</v>
      </c>
      <c r="C24" s="2" t="s">
        <v>37</v>
      </c>
      <c r="D24" s="2" t="s">
        <v>72</v>
      </c>
      <c r="E24" s="2" t="s">
        <v>1176</v>
      </c>
      <c r="F24" s="2" t="s">
        <v>1177</v>
      </c>
      <c r="G24" s="3">
        <v>0</v>
      </c>
      <c r="H24" s="3">
        <v>0</v>
      </c>
      <c r="I24" s="3">
        <v>1.9164068799000233E-3</v>
      </c>
      <c r="J24" s="3">
        <v>1.9164068799000233E-3</v>
      </c>
      <c r="K24" s="6">
        <v>1.9164068878225783E-3</v>
      </c>
      <c r="L24" s="3">
        <v>-7.922554973172069E-12</v>
      </c>
      <c r="M24" s="3">
        <v>0</v>
      </c>
      <c r="N24" s="3">
        <v>0</v>
      </c>
      <c r="O24" s="3">
        <v>0</v>
      </c>
      <c r="P24" s="3">
        <v>0</v>
      </c>
      <c r="Q24" s="6">
        <v>0</v>
      </c>
      <c r="R24" s="3">
        <v>0</v>
      </c>
      <c r="S24" s="3">
        <v>1.9164068878225783E-3</v>
      </c>
    </row>
    <row r="25" spans="1:19" x14ac:dyDescent="0.25">
      <c r="A25" s="2" t="s">
        <v>1171</v>
      </c>
      <c r="B25" s="2" t="s">
        <v>1175</v>
      </c>
      <c r="C25" s="2" t="s">
        <v>37</v>
      </c>
      <c r="D25" s="2" t="s">
        <v>73</v>
      </c>
      <c r="E25" s="2" t="s">
        <v>1176</v>
      </c>
      <c r="F25" s="2" t="s">
        <v>1177</v>
      </c>
      <c r="G25" s="3">
        <v>0</v>
      </c>
      <c r="H25" s="3">
        <v>0</v>
      </c>
      <c r="I25" s="3">
        <v>1.9164068799000233E-3</v>
      </c>
      <c r="J25" s="3">
        <v>1.9164068799000233E-3</v>
      </c>
      <c r="K25" s="6">
        <v>1.9164068878225783E-3</v>
      </c>
      <c r="L25" s="3">
        <v>-7.922554973172069E-12</v>
      </c>
      <c r="M25" s="3">
        <v>0</v>
      </c>
      <c r="N25" s="3">
        <v>0</v>
      </c>
      <c r="O25" s="3">
        <v>0</v>
      </c>
      <c r="P25" s="3">
        <v>0</v>
      </c>
      <c r="Q25" s="6">
        <v>0</v>
      </c>
      <c r="R25" s="3">
        <v>0</v>
      </c>
      <c r="S25" s="3">
        <v>1.9164068878225783E-3</v>
      </c>
    </row>
    <row r="26" spans="1:19" x14ac:dyDescent="0.25">
      <c r="A26" s="2" t="s">
        <v>1171</v>
      </c>
      <c r="B26" s="2" t="s">
        <v>1175</v>
      </c>
      <c r="C26" s="2" t="s">
        <v>37</v>
      </c>
      <c r="D26" s="2" t="s">
        <v>74</v>
      </c>
      <c r="E26" s="2" t="s">
        <v>1176</v>
      </c>
      <c r="F26" s="2" t="s">
        <v>1177</v>
      </c>
      <c r="G26" s="3">
        <v>0</v>
      </c>
      <c r="H26" s="3">
        <v>0</v>
      </c>
      <c r="I26" s="3">
        <v>1.9164069963153452E-3</v>
      </c>
      <c r="J26" s="3">
        <v>1.9164069963153452E-3</v>
      </c>
      <c r="K26" s="6">
        <v>1.9164070042379008E-3</v>
      </c>
      <c r="L26" s="3">
        <v>-7.9225556236933725E-12</v>
      </c>
      <c r="M26" s="3">
        <v>0</v>
      </c>
      <c r="N26" s="3">
        <v>0</v>
      </c>
      <c r="O26" s="3">
        <v>0</v>
      </c>
      <c r="P26" s="3">
        <v>0</v>
      </c>
      <c r="Q26" s="6">
        <v>0</v>
      </c>
      <c r="R26" s="3">
        <v>0</v>
      </c>
      <c r="S26" s="3">
        <v>1.9164070042379008E-3</v>
      </c>
    </row>
    <row r="27" spans="1:19" x14ac:dyDescent="0.25">
      <c r="A27" s="2" t="s">
        <v>1171</v>
      </c>
      <c r="B27" s="2" t="s">
        <v>1175</v>
      </c>
      <c r="C27" s="2" t="s">
        <v>43</v>
      </c>
      <c r="D27" s="2"/>
      <c r="E27" s="2" t="s">
        <v>1176</v>
      </c>
      <c r="F27" s="2" t="s">
        <v>1177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0</v>
      </c>
      <c r="P27" s="3">
        <v>0</v>
      </c>
      <c r="Q27" s="6">
        <v>0</v>
      </c>
      <c r="R27" s="3">
        <v>0</v>
      </c>
      <c r="S27" s="3">
        <v>0</v>
      </c>
    </row>
    <row r="28" spans="1:19" x14ac:dyDescent="0.25">
      <c r="A28" s="2" t="s">
        <v>1171</v>
      </c>
      <c r="B28" s="2" t="s">
        <v>1178</v>
      </c>
      <c r="C28" s="2" t="s">
        <v>23</v>
      </c>
      <c r="D28" s="2" t="s">
        <v>24</v>
      </c>
      <c r="E28" s="2" t="s">
        <v>1179</v>
      </c>
      <c r="F28" s="2" t="s">
        <v>1180</v>
      </c>
      <c r="G28" s="3">
        <v>93700</v>
      </c>
      <c r="H28" s="3">
        <v>0</v>
      </c>
      <c r="I28" s="3">
        <v>0</v>
      </c>
      <c r="J28" s="3">
        <v>93700</v>
      </c>
      <c r="K28" s="6">
        <v>93700</v>
      </c>
      <c r="L28" s="3">
        <v>0</v>
      </c>
      <c r="M28" s="3">
        <v>0</v>
      </c>
      <c r="N28" s="3">
        <v>0</v>
      </c>
      <c r="O28" s="3">
        <v>0</v>
      </c>
      <c r="P28" s="3">
        <v>0</v>
      </c>
      <c r="Q28" s="6">
        <v>0</v>
      </c>
      <c r="R28" s="3">
        <v>0</v>
      </c>
      <c r="S28" s="3">
        <v>93700</v>
      </c>
    </row>
    <row r="29" spans="1:19" x14ac:dyDescent="0.25">
      <c r="A29" s="2" t="s">
        <v>1171</v>
      </c>
      <c r="B29" s="2" t="s">
        <v>1178</v>
      </c>
      <c r="C29" s="2" t="s">
        <v>27</v>
      </c>
      <c r="D29" s="2" t="s">
        <v>200</v>
      </c>
      <c r="E29" s="2" t="s">
        <v>1179</v>
      </c>
      <c r="F29" s="2" t="s">
        <v>1180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0</v>
      </c>
    </row>
    <row r="30" spans="1:19" x14ac:dyDescent="0.25">
      <c r="A30" s="2" t="s">
        <v>1171</v>
      </c>
      <c r="B30" s="2" t="s">
        <v>1178</v>
      </c>
      <c r="C30" s="2" t="s">
        <v>27</v>
      </c>
      <c r="D30" s="2" t="s">
        <v>310</v>
      </c>
      <c r="E30" s="2" t="s">
        <v>1179</v>
      </c>
      <c r="F30" s="2" t="s">
        <v>1180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0</v>
      </c>
    </row>
    <row r="31" spans="1:19" x14ac:dyDescent="0.25">
      <c r="A31" s="2" t="s">
        <v>1171</v>
      </c>
      <c r="B31" s="2" t="s">
        <v>1178</v>
      </c>
      <c r="C31" s="2" t="s">
        <v>37</v>
      </c>
      <c r="D31" s="2" t="s">
        <v>145</v>
      </c>
      <c r="E31" s="2" t="s">
        <v>1179</v>
      </c>
      <c r="F31" s="2" t="s">
        <v>1180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0</v>
      </c>
    </row>
    <row r="32" spans="1:19" x14ac:dyDescent="0.25">
      <c r="A32" s="2" t="s">
        <v>1171</v>
      </c>
      <c r="B32" s="2" t="s">
        <v>1178</v>
      </c>
      <c r="C32" s="2" t="s">
        <v>37</v>
      </c>
      <c r="D32" s="2" t="s">
        <v>146</v>
      </c>
      <c r="E32" s="2" t="s">
        <v>1179</v>
      </c>
      <c r="F32" s="2" t="s">
        <v>1180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0</v>
      </c>
    </row>
    <row r="33" spans="1:19" x14ac:dyDescent="0.25">
      <c r="A33" s="2" t="s">
        <v>1171</v>
      </c>
      <c r="B33" s="2" t="s">
        <v>1178</v>
      </c>
      <c r="C33" s="2" t="s">
        <v>37</v>
      </c>
      <c r="D33" s="2" t="s">
        <v>147</v>
      </c>
      <c r="E33" s="2" t="s">
        <v>1179</v>
      </c>
      <c r="F33" s="2" t="s">
        <v>1180</v>
      </c>
      <c r="G33" s="3">
        <v>0</v>
      </c>
      <c r="H33" s="3">
        <v>0</v>
      </c>
      <c r="I33" s="3">
        <v>0</v>
      </c>
      <c r="J33" s="3">
        <v>0</v>
      </c>
      <c r="K33" s="6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0</v>
      </c>
    </row>
    <row r="34" spans="1:19" x14ac:dyDescent="0.25">
      <c r="A34" s="2" t="s">
        <v>1171</v>
      </c>
      <c r="B34" s="2" t="s">
        <v>1178</v>
      </c>
      <c r="C34" s="2" t="s">
        <v>37</v>
      </c>
      <c r="D34" s="2" t="s">
        <v>148</v>
      </c>
      <c r="E34" s="2" t="s">
        <v>1179</v>
      </c>
      <c r="F34" s="2" t="s">
        <v>1180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0</v>
      </c>
    </row>
    <row r="35" spans="1:19" x14ac:dyDescent="0.25">
      <c r="A35" s="2" t="s">
        <v>1171</v>
      </c>
      <c r="B35" s="2" t="s">
        <v>1178</v>
      </c>
      <c r="C35" s="2" t="s">
        <v>37</v>
      </c>
      <c r="D35" s="2" t="s">
        <v>149</v>
      </c>
      <c r="E35" s="2" t="s">
        <v>1179</v>
      </c>
      <c r="F35" s="2" t="s">
        <v>1180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0</v>
      </c>
    </row>
    <row r="36" spans="1:19" x14ac:dyDescent="0.25">
      <c r="A36" s="2" t="s">
        <v>1171</v>
      </c>
      <c r="B36" s="2" t="s">
        <v>1178</v>
      </c>
      <c r="C36" s="2" t="s">
        <v>37</v>
      </c>
      <c r="D36" s="2" t="s">
        <v>150</v>
      </c>
      <c r="E36" s="2" t="s">
        <v>1179</v>
      </c>
      <c r="F36" s="2" t="s">
        <v>1180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0</v>
      </c>
    </row>
    <row r="37" spans="1:19" x14ac:dyDescent="0.25">
      <c r="A37" s="2" t="s">
        <v>1171</v>
      </c>
      <c r="B37" s="2" t="s">
        <v>1178</v>
      </c>
      <c r="C37" s="2" t="s">
        <v>37</v>
      </c>
      <c r="D37" s="2" t="s">
        <v>151</v>
      </c>
      <c r="E37" s="2" t="s">
        <v>1179</v>
      </c>
      <c r="F37" s="2" t="s">
        <v>1180</v>
      </c>
      <c r="G37" s="3">
        <v>0</v>
      </c>
      <c r="H37" s="3">
        <v>0</v>
      </c>
      <c r="I37" s="3">
        <v>0</v>
      </c>
      <c r="J37" s="3">
        <v>0</v>
      </c>
      <c r="K37" s="6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0</v>
      </c>
    </row>
    <row r="38" spans="1:19" x14ac:dyDescent="0.25">
      <c r="A38" s="2" t="s">
        <v>1171</v>
      </c>
      <c r="B38" s="2" t="s">
        <v>1178</v>
      </c>
      <c r="C38" s="2" t="s">
        <v>43</v>
      </c>
      <c r="D38" s="2"/>
      <c r="E38" s="2" t="s">
        <v>1179</v>
      </c>
      <c r="F38" s="2" t="s">
        <v>1180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0</v>
      </c>
    </row>
    <row r="39" spans="1:19" x14ac:dyDescent="0.25">
      <c r="A39" s="2" t="s">
        <v>1171</v>
      </c>
      <c r="B39" s="2" t="s">
        <v>1181</v>
      </c>
      <c r="C39" s="2" t="s">
        <v>23</v>
      </c>
      <c r="D39" s="2" t="s">
        <v>24</v>
      </c>
      <c r="E39" s="2" t="s">
        <v>1182</v>
      </c>
      <c r="F39" s="2" t="s">
        <v>1183</v>
      </c>
      <c r="G39" s="3">
        <v>1059622.02</v>
      </c>
      <c r="H39" s="3">
        <v>0</v>
      </c>
      <c r="I39" s="3">
        <v>0</v>
      </c>
      <c r="J39" s="3">
        <v>1059622.02</v>
      </c>
      <c r="K39" s="6">
        <v>1059622.0219026983</v>
      </c>
      <c r="L39" s="3">
        <v>-1.9026983063668013E-3</v>
      </c>
      <c r="M39" s="3">
        <v>0</v>
      </c>
      <c r="N39" s="3">
        <v>0</v>
      </c>
      <c r="O39" s="3">
        <v>8.1981730432056921E-13</v>
      </c>
      <c r="P39" s="3">
        <v>8.1981730432056921E-13</v>
      </c>
      <c r="Q39" s="6">
        <v>8.1981730579266494E-13</v>
      </c>
      <c r="R39" s="3">
        <v>-1.472095733370082E-21</v>
      </c>
      <c r="S39" s="3">
        <v>1059622.0219026983</v>
      </c>
    </row>
    <row r="40" spans="1:19" x14ac:dyDescent="0.25">
      <c r="A40" s="2" t="s">
        <v>1171</v>
      </c>
      <c r="B40" s="2" t="s">
        <v>1181</v>
      </c>
      <c r="C40" s="2" t="s">
        <v>27</v>
      </c>
      <c r="D40" s="2" t="s">
        <v>216</v>
      </c>
      <c r="E40" s="2" t="s">
        <v>1182</v>
      </c>
      <c r="F40" s="2" t="s">
        <v>1183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94860.800000000003</v>
      </c>
      <c r="N40" s="3">
        <v>0</v>
      </c>
      <c r="O40" s="3">
        <v>0</v>
      </c>
      <c r="P40" s="3">
        <v>94860.800000000003</v>
      </c>
      <c r="Q40" s="6">
        <v>94860.800170335729</v>
      </c>
      <c r="R40" s="3">
        <v>-1.7033572657965124E-4</v>
      </c>
      <c r="S40" s="3">
        <v>94860.800170335729</v>
      </c>
    </row>
    <row r="41" spans="1:19" x14ac:dyDescent="0.25">
      <c r="A41" s="2" t="s">
        <v>1171</v>
      </c>
      <c r="B41" s="2" t="s">
        <v>1181</v>
      </c>
      <c r="C41" s="2" t="s">
        <v>27</v>
      </c>
      <c r="D41" s="2" t="s">
        <v>217</v>
      </c>
      <c r="E41" s="2" t="s">
        <v>1182</v>
      </c>
      <c r="F41" s="2" t="s">
        <v>1183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94860.800000000003</v>
      </c>
      <c r="N41" s="3">
        <v>0</v>
      </c>
      <c r="O41" s="3">
        <v>0</v>
      </c>
      <c r="P41" s="3">
        <v>94860.800000000003</v>
      </c>
      <c r="Q41" s="6">
        <v>94860.800170335729</v>
      </c>
      <c r="R41" s="3">
        <v>-1.7033572657965124E-4</v>
      </c>
      <c r="S41" s="3">
        <v>94860.800170335729</v>
      </c>
    </row>
    <row r="42" spans="1:19" x14ac:dyDescent="0.25">
      <c r="A42" s="2" t="s">
        <v>1171</v>
      </c>
      <c r="B42" s="2" t="s">
        <v>1181</v>
      </c>
      <c r="C42" s="2" t="s">
        <v>27</v>
      </c>
      <c r="D42" s="2" t="s">
        <v>218</v>
      </c>
      <c r="E42" s="2" t="s">
        <v>1182</v>
      </c>
      <c r="F42" s="2" t="s">
        <v>1183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94860.800000000003</v>
      </c>
      <c r="N42" s="3">
        <v>0</v>
      </c>
      <c r="O42" s="3">
        <v>0</v>
      </c>
      <c r="P42" s="3">
        <v>94860.800000000003</v>
      </c>
      <c r="Q42" s="6">
        <v>94860.800170335729</v>
      </c>
      <c r="R42" s="3">
        <v>-1.7033572657965124E-4</v>
      </c>
      <c r="S42" s="3">
        <v>94860.800170335729</v>
      </c>
    </row>
    <row r="43" spans="1:19" x14ac:dyDescent="0.25">
      <c r="A43" s="2" t="s">
        <v>1171</v>
      </c>
      <c r="B43" s="2" t="s">
        <v>1181</v>
      </c>
      <c r="C43" s="2" t="s">
        <v>27</v>
      </c>
      <c r="D43" s="2" t="s">
        <v>219</v>
      </c>
      <c r="E43" s="2" t="s">
        <v>1182</v>
      </c>
      <c r="F43" s="2" t="s">
        <v>1183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166006.39250000002</v>
      </c>
      <c r="N43" s="3">
        <v>0</v>
      </c>
      <c r="O43" s="3">
        <v>0</v>
      </c>
      <c r="P43" s="3">
        <v>166006.39250000002</v>
      </c>
      <c r="Q43" s="6">
        <v>166006.39279808753</v>
      </c>
      <c r="R43" s="3">
        <v>-2.9808751423843205E-4</v>
      </c>
      <c r="S43" s="3">
        <v>166006.39279808753</v>
      </c>
    </row>
    <row r="44" spans="1:19" x14ac:dyDescent="0.25">
      <c r="A44" s="2" t="s">
        <v>1171</v>
      </c>
      <c r="B44" s="2" t="s">
        <v>1181</v>
      </c>
      <c r="C44" s="2" t="s">
        <v>27</v>
      </c>
      <c r="D44" s="2" t="s">
        <v>220</v>
      </c>
      <c r="E44" s="2" t="s">
        <v>1182</v>
      </c>
      <c r="F44" s="2" t="s">
        <v>1183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94860.800000000003</v>
      </c>
      <c r="N44" s="3">
        <v>0</v>
      </c>
      <c r="O44" s="3">
        <v>0</v>
      </c>
      <c r="P44" s="3">
        <v>94860.800000000003</v>
      </c>
      <c r="Q44" s="6">
        <v>94860.800170335729</v>
      </c>
      <c r="R44" s="3">
        <v>-1.7033572657965124E-4</v>
      </c>
      <c r="S44" s="3">
        <v>94860.800170335729</v>
      </c>
    </row>
    <row r="45" spans="1:19" x14ac:dyDescent="0.25">
      <c r="A45" s="2" t="s">
        <v>1171</v>
      </c>
      <c r="B45" s="2" t="s">
        <v>1181</v>
      </c>
      <c r="C45" s="2" t="s">
        <v>27</v>
      </c>
      <c r="D45" s="2" t="s">
        <v>221</v>
      </c>
      <c r="E45" s="2" t="s">
        <v>1182</v>
      </c>
      <c r="F45" s="2" t="s">
        <v>1183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94860.800000000003</v>
      </c>
      <c r="N45" s="3">
        <v>0</v>
      </c>
      <c r="O45" s="3">
        <v>0</v>
      </c>
      <c r="P45" s="3">
        <v>94860.800000000003</v>
      </c>
      <c r="Q45" s="6">
        <v>94860.800170335729</v>
      </c>
      <c r="R45" s="3">
        <v>-1.7033572657965124E-4</v>
      </c>
      <c r="S45" s="3">
        <v>94860.800170335729</v>
      </c>
    </row>
    <row r="46" spans="1:19" x14ac:dyDescent="0.25">
      <c r="A46" s="2" t="s">
        <v>1171</v>
      </c>
      <c r="B46" s="2" t="s">
        <v>1181</v>
      </c>
      <c r="C46" s="2" t="s">
        <v>27</v>
      </c>
      <c r="D46" s="2" t="s">
        <v>222</v>
      </c>
      <c r="E46" s="2" t="s">
        <v>1182</v>
      </c>
      <c r="F46" s="2" t="s">
        <v>1183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201579.1525</v>
      </c>
      <c r="N46" s="3">
        <v>0</v>
      </c>
      <c r="O46" s="3">
        <v>0</v>
      </c>
      <c r="P46" s="3">
        <v>201579.1525</v>
      </c>
      <c r="Q46" s="6">
        <v>201579.15286196335</v>
      </c>
      <c r="R46" s="3">
        <v>-3.6196334986016154E-4</v>
      </c>
      <c r="S46" s="3">
        <v>201579.15286196335</v>
      </c>
    </row>
    <row r="47" spans="1:19" x14ac:dyDescent="0.25">
      <c r="A47" s="2" t="s">
        <v>1171</v>
      </c>
      <c r="B47" s="2" t="s">
        <v>1181</v>
      </c>
      <c r="C47" s="2" t="s">
        <v>27</v>
      </c>
      <c r="D47" s="2" t="s">
        <v>56</v>
      </c>
      <c r="E47" s="2" t="s">
        <v>1182</v>
      </c>
      <c r="F47" s="2" t="s">
        <v>1183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6">
        <v>0</v>
      </c>
      <c r="R47" s="3">
        <v>0</v>
      </c>
      <c r="S47" s="3">
        <v>0</v>
      </c>
    </row>
    <row r="48" spans="1:19" x14ac:dyDescent="0.25">
      <c r="A48" s="2" t="s">
        <v>1171</v>
      </c>
      <c r="B48" s="2" t="s">
        <v>1181</v>
      </c>
      <c r="C48" s="2" t="s">
        <v>27</v>
      </c>
      <c r="D48" s="2" t="s">
        <v>57</v>
      </c>
      <c r="E48" s="2" t="s">
        <v>1182</v>
      </c>
      <c r="F48" s="2" t="s">
        <v>1183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6">
        <v>0</v>
      </c>
      <c r="R48" s="3">
        <v>0</v>
      </c>
      <c r="S48" s="3">
        <v>0</v>
      </c>
    </row>
    <row r="49" spans="1:19" x14ac:dyDescent="0.25">
      <c r="A49" s="2" t="s">
        <v>1171</v>
      </c>
      <c r="B49" s="2" t="s">
        <v>1181</v>
      </c>
      <c r="C49" s="2" t="s">
        <v>27</v>
      </c>
      <c r="D49" s="2" t="s">
        <v>87</v>
      </c>
      <c r="E49" s="2" t="s">
        <v>1182</v>
      </c>
      <c r="F49" s="2" t="s">
        <v>1183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281730.21000000002</v>
      </c>
      <c r="N49" s="3">
        <v>0</v>
      </c>
      <c r="O49" s="3">
        <v>0</v>
      </c>
      <c r="P49" s="3">
        <v>281730.21000000002</v>
      </c>
      <c r="Q49" s="6">
        <v>281730.21050588571</v>
      </c>
      <c r="R49" s="3">
        <v>-5.0588569138199091E-4</v>
      </c>
      <c r="S49" s="3">
        <v>281730.21050588571</v>
      </c>
    </row>
    <row r="50" spans="1:19" x14ac:dyDescent="0.25">
      <c r="A50" s="2" t="s">
        <v>1171</v>
      </c>
      <c r="B50" s="2" t="s">
        <v>1181</v>
      </c>
      <c r="C50" s="2" t="s">
        <v>27</v>
      </c>
      <c r="D50" s="2" t="s">
        <v>88</v>
      </c>
      <c r="E50" s="2" t="s">
        <v>1182</v>
      </c>
      <c r="F50" s="2" t="s">
        <v>1183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160988.69</v>
      </c>
      <c r="N50" s="3">
        <v>0</v>
      </c>
      <c r="O50" s="3">
        <v>0</v>
      </c>
      <c r="P50" s="3">
        <v>160988.69</v>
      </c>
      <c r="Q50" s="6">
        <v>160988.69028907752</v>
      </c>
      <c r="R50" s="3">
        <v>-2.8907752130180597E-4</v>
      </c>
      <c r="S50" s="3">
        <v>160988.69028907752</v>
      </c>
    </row>
    <row r="51" spans="1:19" x14ac:dyDescent="0.25">
      <c r="A51" s="2" t="s">
        <v>1171</v>
      </c>
      <c r="B51" s="2" t="s">
        <v>1181</v>
      </c>
      <c r="C51" s="2" t="s">
        <v>27</v>
      </c>
      <c r="D51" s="2" t="s">
        <v>89</v>
      </c>
      <c r="E51" s="2" t="s">
        <v>1182</v>
      </c>
      <c r="F51" s="2" t="s">
        <v>1183</v>
      </c>
      <c r="G51" s="3">
        <v>76415.05</v>
      </c>
      <c r="H51" s="3">
        <v>0</v>
      </c>
      <c r="I51" s="3">
        <v>0</v>
      </c>
      <c r="J51" s="3">
        <v>76415.05</v>
      </c>
      <c r="K51" s="6">
        <v>76415.050137213824</v>
      </c>
      <c r="L51" s="3">
        <v>-1.3721382129006088E-4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76415.050137213824</v>
      </c>
    </row>
    <row r="52" spans="1:19" x14ac:dyDescent="0.25">
      <c r="A52" s="2" t="s">
        <v>1171</v>
      </c>
      <c r="B52" s="2" t="s">
        <v>1181</v>
      </c>
      <c r="C52" s="2" t="s">
        <v>27</v>
      </c>
      <c r="D52" s="2" t="s">
        <v>90</v>
      </c>
      <c r="E52" s="2" t="s">
        <v>1182</v>
      </c>
      <c r="F52" s="2" t="s">
        <v>1183</v>
      </c>
      <c r="G52" s="3">
        <v>76415.05</v>
      </c>
      <c r="H52" s="3">
        <v>0</v>
      </c>
      <c r="I52" s="3">
        <v>0</v>
      </c>
      <c r="J52" s="3">
        <v>76415.05</v>
      </c>
      <c r="K52" s="6">
        <v>76415.050137213824</v>
      </c>
      <c r="L52" s="3">
        <v>-1.3721382129006088E-4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76415.050137213824</v>
      </c>
    </row>
    <row r="53" spans="1:19" x14ac:dyDescent="0.25">
      <c r="A53" s="2" t="s">
        <v>1171</v>
      </c>
      <c r="B53" s="2" t="s">
        <v>1181</v>
      </c>
      <c r="C53" s="2" t="s">
        <v>27</v>
      </c>
      <c r="D53" s="2" t="s">
        <v>91</v>
      </c>
      <c r="E53" s="2" t="s">
        <v>1182</v>
      </c>
      <c r="F53" s="2" t="s">
        <v>1183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4.6852463315288917E-13</v>
      </c>
      <c r="P53" s="3">
        <v>4.6852463315288917E-13</v>
      </c>
      <c r="Q53" s="6">
        <v>4.6852463399419011E-13</v>
      </c>
      <c r="R53" s="3">
        <v>-8.4130094507744515E-22</v>
      </c>
      <c r="S53" s="3">
        <v>4.6852463399419011E-13</v>
      </c>
    </row>
    <row r="54" spans="1:19" x14ac:dyDescent="0.25">
      <c r="A54" s="2" t="s">
        <v>1171</v>
      </c>
      <c r="B54" s="2" t="s">
        <v>1181</v>
      </c>
      <c r="C54" s="2" t="s">
        <v>27</v>
      </c>
      <c r="D54" s="2" t="s">
        <v>182</v>
      </c>
      <c r="E54" s="2" t="s">
        <v>1182</v>
      </c>
      <c r="F54" s="2" t="s">
        <v>1183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120720.39</v>
      </c>
      <c r="N54" s="3">
        <v>0</v>
      </c>
      <c r="O54" s="3">
        <v>0</v>
      </c>
      <c r="P54" s="3">
        <v>120720.39</v>
      </c>
      <c r="Q54" s="6">
        <v>120720.3902167702</v>
      </c>
      <c r="R54" s="3">
        <v>-2.1677020413335413E-4</v>
      </c>
      <c r="S54" s="3">
        <v>120720.3902167702</v>
      </c>
    </row>
    <row r="55" spans="1:19" x14ac:dyDescent="0.25">
      <c r="A55" s="2" t="s">
        <v>1171</v>
      </c>
      <c r="B55" s="2" t="s">
        <v>1181</v>
      </c>
      <c r="C55" s="2" t="s">
        <v>27</v>
      </c>
      <c r="D55" s="2" t="s">
        <v>183</v>
      </c>
      <c r="E55" s="2" t="s">
        <v>1182</v>
      </c>
      <c r="F55" s="2" t="s">
        <v>1183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120720.39</v>
      </c>
      <c r="N55" s="3">
        <v>0</v>
      </c>
      <c r="O55" s="3">
        <v>0</v>
      </c>
      <c r="P55" s="3">
        <v>120720.39</v>
      </c>
      <c r="Q55" s="6">
        <v>120720.3902167702</v>
      </c>
      <c r="R55" s="3">
        <v>-2.1677020413335413E-4</v>
      </c>
      <c r="S55" s="3">
        <v>120720.3902167702</v>
      </c>
    </row>
    <row r="56" spans="1:19" x14ac:dyDescent="0.25">
      <c r="A56" s="2" t="s">
        <v>1171</v>
      </c>
      <c r="B56" s="2" t="s">
        <v>1181</v>
      </c>
      <c r="C56" s="2" t="s">
        <v>27</v>
      </c>
      <c r="D56" s="2" t="s">
        <v>184</v>
      </c>
      <c r="E56" s="2" t="s">
        <v>1182</v>
      </c>
      <c r="F56" s="2" t="s">
        <v>1183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120720.39</v>
      </c>
      <c r="N56" s="3">
        <v>0</v>
      </c>
      <c r="O56" s="3">
        <v>0</v>
      </c>
      <c r="P56" s="3">
        <v>120720.39</v>
      </c>
      <c r="Q56" s="6">
        <v>120720.3902167702</v>
      </c>
      <c r="R56" s="3">
        <v>-2.1677020413335413E-4</v>
      </c>
      <c r="S56" s="3">
        <v>120720.3902167702</v>
      </c>
    </row>
    <row r="57" spans="1:19" x14ac:dyDescent="0.25">
      <c r="A57" s="2" t="s">
        <v>1171</v>
      </c>
      <c r="B57" s="2" t="s">
        <v>1181</v>
      </c>
      <c r="C57" s="2" t="s">
        <v>27</v>
      </c>
      <c r="D57" s="2" t="s">
        <v>185</v>
      </c>
      <c r="E57" s="2" t="s">
        <v>1182</v>
      </c>
      <c r="F57" s="2" t="s">
        <v>1183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120720.39</v>
      </c>
      <c r="N57" s="3">
        <v>0</v>
      </c>
      <c r="O57" s="3">
        <v>0</v>
      </c>
      <c r="P57" s="3">
        <v>120720.39</v>
      </c>
      <c r="Q57" s="6">
        <v>120720.3902167702</v>
      </c>
      <c r="R57" s="3">
        <v>-2.1677020413335413E-4</v>
      </c>
      <c r="S57" s="3">
        <v>120720.3902167702</v>
      </c>
    </row>
    <row r="58" spans="1:19" x14ac:dyDescent="0.25">
      <c r="A58" s="2" t="s">
        <v>1171</v>
      </c>
      <c r="B58" s="2" t="s">
        <v>1181</v>
      </c>
      <c r="C58" s="2" t="s">
        <v>27</v>
      </c>
      <c r="D58" s="2" t="s">
        <v>186</v>
      </c>
      <c r="E58" s="2" t="s">
        <v>1182</v>
      </c>
      <c r="F58" s="2" t="s">
        <v>1183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120720.38</v>
      </c>
      <c r="N58" s="3">
        <v>0</v>
      </c>
      <c r="O58" s="3">
        <v>0</v>
      </c>
      <c r="P58" s="3">
        <v>120720.38</v>
      </c>
      <c r="Q58" s="6">
        <v>120720.38021677019</v>
      </c>
      <c r="R58" s="3">
        <v>-2.167701895814389E-4</v>
      </c>
      <c r="S58" s="3">
        <v>120720.38021677019</v>
      </c>
    </row>
    <row r="59" spans="1:19" x14ac:dyDescent="0.25">
      <c r="A59" s="2" t="s">
        <v>1171</v>
      </c>
      <c r="B59" s="2" t="s">
        <v>1181</v>
      </c>
      <c r="C59" s="2" t="s">
        <v>37</v>
      </c>
      <c r="D59" s="2" t="s">
        <v>38</v>
      </c>
      <c r="E59" s="2" t="s">
        <v>1182</v>
      </c>
      <c r="F59" s="2" t="s">
        <v>1183</v>
      </c>
      <c r="G59" s="3">
        <v>0</v>
      </c>
      <c r="H59" s="3">
        <v>0</v>
      </c>
      <c r="I59" s="3">
        <v>1.9690592307597399E-4</v>
      </c>
      <c r="J59" s="3">
        <v>1.9690592307597399E-4</v>
      </c>
      <c r="K59" s="6">
        <v>1.969059234295459E-4</v>
      </c>
      <c r="L59" s="3">
        <v>-3.5357190807973338E-13</v>
      </c>
      <c r="M59" s="3">
        <v>0</v>
      </c>
      <c r="N59" s="3">
        <v>0</v>
      </c>
      <c r="O59" s="3">
        <v>0</v>
      </c>
      <c r="P59" s="3">
        <v>0</v>
      </c>
      <c r="Q59" s="6">
        <v>0</v>
      </c>
      <c r="R59" s="3">
        <v>0</v>
      </c>
      <c r="S59" s="3">
        <v>1.969059234295459E-4</v>
      </c>
    </row>
    <row r="60" spans="1:19" x14ac:dyDescent="0.25">
      <c r="A60" s="2" t="s">
        <v>1171</v>
      </c>
      <c r="B60" s="2" t="s">
        <v>1181</v>
      </c>
      <c r="C60" s="2" t="s">
        <v>37</v>
      </c>
      <c r="D60" s="2" t="s">
        <v>39</v>
      </c>
      <c r="E60" s="2" t="s">
        <v>1182</v>
      </c>
      <c r="F60" s="2" t="s">
        <v>1183</v>
      </c>
      <c r="G60" s="3">
        <v>0</v>
      </c>
      <c r="H60" s="3">
        <v>0</v>
      </c>
      <c r="I60" s="3">
        <v>1.9690592307597399E-4</v>
      </c>
      <c r="J60" s="3">
        <v>1.9690592307597399E-4</v>
      </c>
      <c r="K60" s="6">
        <v>1.969059234295459E-4</v>
      </c>
      <c r="L60" s="3">
        <v>-3.5357190807973338E-13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1.969059234295459E-4</v>
      </c>
    </row>
    <row r="61" spans="1:19" x14ac:dyDescent="0.25">
      <c r="A61" s="2" t="s">
        <v>1171</v>
      </c>
      <c r="B61" s="2" t="s">
        <v>1181</v>
      </c>
      <c r="C61" s="2" t="s">
        <v>37</v>
      </c>
      <c r="D61" s="2" t="s">
        <v>40</v>
      </c>
      <c r="E61" s="2" t="s">
        <v>1182</v>
      </c>
      <c r="F61" s="2" t="s">
        <v>1183</v>
      </c>
      <c r="G61" s="3">
        <v>0</v>
      </c>
      <c r="H61" s="3">
        <v>0</v>
      </c>
      <c r="I61" s="3">
        <v>1.9690592307597399E-4</v>
      </c>
      <c r="J61" s="3">
        <v>1.9690592307597399E-4</v>
      </c>
      <c r="K61" s="6">
        <v>1.969059234295459E-4</v>
      </c>
      <c r="L61" s="3">
        <v>-3.5357190807973338E-13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1.969059234295459E-4</v>
      </c>
    </row>
    <row r="62" spans="1:19" x14ac:dyDescent="0.25">
      <c r="A62" s="2" t="s">
        <v>1171</v>
      </c>
      <c r="B62" s="2" t="s">
        <v>1181</v>
      </c>
      <c r="C62" s="2" t="s">
        <v>37</v>
      </c>
      <c r="D62" s="2" t="s">
        <v>41</v>
      </c>
      <c r="E62" s="2" t="s">
        <v>1182</v>
      </c>
      <c r="F62" s="2" t="s">
        <v>1183</v>
      </c>
      <c r="G62" s="3">
        <v>0</v>
      </c>
      <c r="H62" s="3">
        <v>0</v>
      </c>
      <c r="I62" s="3">
        <v>1.9690592307597399E-4</v>
      </c>
      <c r="J62" s="3">
        <v>1.9690592307597399E-4</v>
      </c>
      <c r="K62" s="6">
        <v>1.969059234295459E-4</v>
      </c>
      <c r="L62" s="3">
        <v>-3.5357190807973338E-13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1.969059234295459E-4</v>
      </c>
    </row>
    <row r="63" spans="1:19" x14ac:dyDescent="0.25">
      <c r="A63" s="2" t="s">
        <v>1171</v>
      </c>
      <c r="B63" s="2" t="s">
        <v>1181</v>
      </c>
      <c r="C63" s="2" t="s">
        <v>37</v>
      </c>
      <c r="D63" s="2" t="s">
        <v>42</v>
      </c>
      <c r="E63" s="2" t="s">
        <v>1182</v>
      </c>
      <c r="F63" s="2" t="s">
        <v>1183</v>
      </c>
      <c r="G63" s="3">
        <v>0</v>
      </c>
      <c r="H63" s="3">
        <v>0</v>
      </c>
      <c r="I63" s="3">
        <v>1.9690592307597399E-4</v>
      </c>
      <c r="J63" s="3">
        <v>1.9690592307597399E-4</v>
      </c>
      <c r="K63" s="6">
        <v>1.969059234295459E-4</v>
      </c>
      <c r="L63" s="3">
        <v>-3.5357190807973338E-13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1.969059234295459E-4</v>
      </c>
    </row>
    <row r="64" spans="1:19" x14ac:dyDescent="0.25">
      <c r="A64" s="2" t="s">
        <v>1171</v>
      </c>
      <c r="B64" s="2" t="s">
        <v>1181</v>
      </c>
      <c r="C64" s="2" t="s">
        <v>43</v>
      </c>
      <c r="D64" s="2"/>
      <c r="E64" s="2" t="s">
        <v>1182</v>
      </c>
      <c r="F64" s="2" t="s">
        <v>1183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0</v>
      </c>
    </row>
    <row r="65" spans="1:19" x14ac:dyDescent="0.25">
      <c r="A65" s="2"/>
      <c r="B65" s="2"/>
      <c r="C65" s="2"/>
      <c r="D65" s="2"/>
      <c r="E65" s="2"/>
      <c r="F65" s="2"/>
      <c r="G65" s="3"/>
      <c r="H65" s="3"/>
      <c r="I65" s="3"/>
      <c r="J65" s="3"/>
      <c r="K65" s="6"/>
      <c r="L65" s="3"/>
      <c r="M65" s="3"/>
      <c r="N65" s="3"/>
      <c r="O65" s="3"/>
      <c r="P65" s="3"/>
      <c r="Q65" s="6"/>
      <c r="R65" s="3"/>
      <c r="S65" s="3"/>
    </row>
    <row r="66" spans="1:19" x14ac:dyDescent="0.25">
      <c r="A66" s="2"/>
      <c r="B66" s="2"/>
      <c r="C66" s="2"/>
      <c r="D66" s="2"/>
      <c r="E66" s="2"/>
      <c r="F66" s="2"/>
      <c r="G66" s="3"/>
      <c r="H66" s="3"/>
      <c r="I66" s="3"/>
      <c r="J66" s="3"/>
      <c r="K66" s="6"/>
      <c r="L66" s="3"/>
      <c r="M66" s="3"/>
      <c r="N66" s="3"/>
      <c r="O66" s="3"/>
      <c r="P66" s="3"/>
      <c r="Q66" s="6"/>
      <c r="R66" s="3"/>
      <c r="S66" s="3"/>
    </row>
    <row r="67" spans="1:19" x14ac:dyDescent="0.25">
      <c r="A67" s="2"/>
      <c r="B67" s="2"/>
      <c r="C67" s="2"/>
      <c r="D67" s="2"/>
      <c r="E67" s="2"/>
      <c r="F67" s="2"/>
      <c r="G67" s="3"/>
      <c r="H67" s="3"/>
      <c r="I67" s="3"/>
      <c r="J67" s="3"/>
      <c r="K67" s="6"/>
      <c r="L67" s="3"/>
      <c r="M67" s="3"/>
      <c r="N67" s="3"/>
      <c r="O67" s="3"/>
      <c r="P67" s="3"/>
      <c r="Q67" s="6"/>
      <c r="R67" s="3"/>
      <c r="S67" s="3"/>
    </row>
    <row r="68" spans="1:19" x14ac:dyDescent="0.25">
      <c r="A68" s="2"/>
      <c r="B68" s="2"/>
      <c r="C68" s="2"/>
      <c r="D68" s="2"/>
      <c r="E68" s="2"/>
      <c r="F68" s="2"/>
      <c r="G68" s="3"/>
      <c r="H68" s="3"/>
      <c r="I68" s="3"/>
      <c r="J68" s="3"/>
      <c r="K68" s="6"/>
      <c r="L68" s="3"/>
      <c r="M68" s="3"/>
      <c r="N68" s="3"/>
      <c r="O68" s="3"/>
      <c r="P68" s="3"/>
      <c r="Q68" s="6"/>
      <c r="R68" s="3"/>
      <c r="S68" s="3"/>
    </row>
    <row r="69" spans="1:19" x14ac:dyDescent="0.25">
      <c r="A69" s="2"/>
      <c r="B69" s="2"/>
      <c r="C69" s="2"/>
      <c r="D69" s="2"/>
      <c r="E69" s="2"/>
      <c r="F69" s="2"/>
      <c r="G69" s="3"/>
      <c r="H69" s="3"/>
      <c r="I69" s="3"/>
      <c r="J69" s="3"/>
      <c r="K69" s="6"/>
      <c r="L69" s="3"/>
      <c r="M69" s="3"/>
      <c r="N69" s="3"/>
      <c r="O69" s="3"/>
      <c r="P69" s="3"/>
      <c r="Q69" s="6"/>
      <c r="R69" s="3"/>
      <c r="S69" s="3"/>
    </row>
    <row r="70" spans="1:19" x14ac:dyDescent="0.25">
      <c r="A70" s="2"/>
      <c r="B70" s="2"/>
      <c r="C70" s="2"/>
      <c r="D70" s="2"/>
      <c r="E70" s="2"/>
      <c r="F70" s="2"/>
      <c r="G70" s="3"/>
      <c r="H70" s="3"/>
      <c r="I70" s="3"/>
      <c r="J70" s="3"/>
      <c r="K70" s="6"/>
      <c r="L70" s="3"/>
      <c r="M70" s="3"/>
      <c r="N70" s="3"/>
      <c r="O70" s="3"/>
      <c r="P70" s="3"/>
      <c r="Q70" s="6"/>
      <c r="R70" s="3"/>
      <c r="S70" s="3"/>
    </row>
    <row r="71" spans="1:19" x14ac:dyDescent="0.25">
      <c r="A71" s="2"/>
      <c r="B71" s="2"/>
      <c r="C71" s="2"/>
      <c r="D71" s="2"/>
      <c r="E71" s="2"/>
      <c r="F71" s="2"/>
      <c r="G71" s="3"/>
      <c r="H71" s="3"/>
      <c r="I71" s="3"/>
      <c r="J71" s="3"/>
      <c r="K71" s="6"/>
      <c r="L71" s="3"/>
      <c r="M71" s="3"/>
      <c r="N71" s="3"/>
      <c r="O71" s="3"/>
      <c r="P71" s="3"/>
      <c r="Q71" s="6"/>
      <c r="R71" s="3"/>
      <c r="S71" s="3"/>
    </row>
    <row r="72" spans="1:19" x14ac:dyDescent="0.25">
      <c r="A72" s="2"/>
      <c r="B72" s="2"/>
      <c r="C72" s="2"/>
      <c r="D72" s="2"/>
      <c r="E72" s="2"/>
      <c r="F72" s="2"/>
      <c r="G72" s="3"/>
      <c r="H72" s="3"/>
      <c r="I72" s="3"/>
      <c r="J72" s="3"/>
      <c r="K72" s="6"/>
      <c r="L72" s="3"/>
      <c r="M72" s="3"/>
      <c r="N72" s="3"/>
      <c r="O72" s="3"/>
      <c r="P72" s="3"/>
      <c r="Q72" s="6"/>
      <c r="R72" s="3"/>
      <c r="S72" s="3"/>
    </row>
    <row r="73" spans="1:19" x14ac:dyDescent="0.25">
      <c r="A73" s="2"/>
      <c r="B73" s="2"/>
      <c r="C73" s="2"/>
      <c r="D73" s="2"/>
      <c r="E73" s="2"/>
      <c r="F73" s="2"/>
      <c r="G73" s="3"/>
      <c r="H73" s="3"/>
      <c r="I73" s="3"/>
      <c r="J73" s="3"/>
      <c r="K73" s="6"/>
      <c r="L73" s="3"/>
      <c r="M73" s="3"/>
      <c r="N73" s="3"/>
      <c r="O73" s="3"/>
      <c r="P73" s="3"/>
      <c r="Q73" s="6"/>
      <c r="R73" s="3"/>
      <c r="S73" s="3"/>
    </row>
    <row r="74" spans="1:19" x14ac:dyDescent="0.25">
      <c r="A74" s="2"/>
      <c r="B74" s="2"/>
      <c r="C74" s="2"/>
      <c r="D74" s="2"/>
      <c r="E74" s="2"/>
      <c r="F74" s="2"/>
      <c r="G74" s="3"/>
      <c r="H74" s="3"/>
      <c r="I74" s="3"/>
      <c r="J74" s="3"/>
      <c r="K74" s="6"/>
      <c r="L74" s="3"/>
      <c r="M74" s="3"/>
      <c r="N74" s="3"/>
      <c r="O74" s="3"/>
      <c r="P74" s="3"/>
      <c r="Q74" s="6"/>
      <c r="R74" s="3"/>
      <c r="S74" s="3"/>
    </row>
    <row r="75" spans="1:19" x14ac:dyDescent="0.25">
      <c r="A75" s="2"/>
      <c r="B75" s="2"/>
      <c r="C75" s="2"/>
      <c r="D75" s="2"/>
      <c r="E75" s="2"/>
      <c r="F75" s="2"/>
      <c r="G75" s="3"/>
      <c r="H75" s="3"/>
      <c r="I75" s="3"/>
      <c r="J75" s="3"/>
      <c r="K75" s="6"/>
      <c r="L75" s="3"/>
      <c r="M75" s="3"/>
      <c r="N75" s="3"/>
      <c r="O75" s="3"/>
      <c r="P75" s="3"/>
      <c r="Q75" s="6"/>
      <c r="R75" s="3"/>
      <c r="S75" s="3"/>
    </row>
    <row r="76" spans="1:19" x14ac:dyDescent="0.25">
      <c r="A76" s="2"/>
      <c r="B76" s="2"/>
      <c r="C76" s="2"/>
      <c r="D76" s="2"/>
      <c r="E76" s="2"/>
      <c r="F76" s="2"/>
      <c r="G76" s="3"/>
      <c r="H76" s="3"/>
      <c r="I76" s="3"/>
      <c r="J76" s="3"/>
      <c r="K76" s="6"/>
      <c r="L76" s="3"/>
      <c r="M76" s="3"/>
      <c r="N76" s="3"/>
      <c r="O76" s="3"/>
      <c r="P76" s="3"/>
      <c r="Q76" s="6"/>
      <c r="R76" s="3"/>
      <c r="S76" s="3"/>
    </row>
    <row r="77" spans="1:19" x14ac:dyDescent="0.25">
      <c r="A77" s="2"/>
      <c r="B77" s="2"/>
      <c r="C77" s="2"/>
      <c r="D77" s="2"/>
      <c r="E77" s="2"/>
      <c r="F77" s="2"/>
      <c r="G77" s="3"/>
      <c r="H77" s="3"/>
      <c r="I77" s="3"/>
      <c r="J77" s="3"/>
      <c r="K77" s="6"/>
      <c r="L77" s="3"/>
      <c r="M77" s="3"/>
      <c r="N77" s="3"/>
      <c r="O77" s="3"/>
      <c r="P77" s="3"/>
      <c r="Q77" s="6"/>
      <c r="R77" s="3"/>
      <c r="S77" s="3"/>
    </row>
    <row r="78" spans="1:19" x14ac:dyDescent="0.25">
      <c r="A78" s="2"/>
      <c r="B78" s="2"/>
      <c r="C78" s="2"/>
      <c r="D78" s="2"/>
      <c r="E78" s="2"/>
      <c r="F78" s="2"/>
      <c r="G78" s="3"/>
      <c r="H78" s="3"/>
      <c r="I78" s="3"/>
      <c r="J78" s="3"/>
      <c r="K78" s="6"/>
      <c r="L78" s="3"/>
      <c r="M78" s="3"/>
      <c r="N78" s="3"/>
      <c r="O78" s="3"/>
      <c r="P78" s="3"/>
      <c r="Q78" s="6"/>
      <c r="R78" s="3"/>
      <c r="S78" s="3"/>
    </row>
    <row r="79" spans="1:19" x14ac:dyDescent="0.25">
      <c r="A79" s="2"/>
      <c r="B79" s="2"/>
      <c r="C79" s="2"/>
      <c r="D79" s="2"/>
      <c r="E79" s="2"/>
      <c r="F79" s="2"/>
      <c r="G79" s="3"/>
      <c r="H79" s="3"/>
      <c r="I79" s="3"/>
      <c r="J79" s="3"/>
      <c r="K79" s="6"/>
      <c r="L79" s="3"/>
      <c r="M79" s="3"/>
      <c r="N79" s="3"/>
      <c r="O79" s="3"/>
      <c r="P79" s="3"/>
      <c r="Q79" s="6"/>
      <c r="R79" s="3"/>
      <c r="S79" s="3"/>
    </row>
    <row r="80" spans="1:19" x14ac:dyDescent="0.25">
      <c r="A80" s="2"/>
      <c r="B80" s="2"/>
      <c r="C80" s="2"/>
      <c r="D80" s="2"/>
      <c r="E80" s="2"/>
      <c r="F80" s="2"/>
      <c r="G80" s="3"/>
      <c r="H80" s="3"/>
      <c r="I80" s="3"/>
      <c r="J80" s="3"/>
      <c r="K80" s="6"/>
      <c r="L80" s="3"/>
      <c r="M80" s="3"/>
      <c r="N80" s="3"/>
      <c r="O80" s="3"/>
      <c r="P80" s="3"/>
      <c r="Q80" s="6"/>
      <c r="R80" s="3"/>
      <c r="S80" s="3"/>
    </row>
    <row r="81" spans="1:19" x14ac:dyDescent="0.25">
      <c r="A81" s="2"/>
      <c r="B81" s="2"/>
      <c r="C81" s="2"/>
      <c r="D81" s="2"/>
      <c r="E81" s="2"/>
      <c r="F81" s="2"/>
      <c r="G81" s="3"/>
      <c r="H81" s="3"/>
      <c r="I81" s="3"/>
      <c r="J81" s="3"/>
      <c r="K81" s="6"/>
      <c r="L81" s="3"/>
      <c r="M81" s="3"/>
      <c r="N81" s="3"/>
      <c r="O81" s="3"/>
      <c r="P81" s="3"/>
      <c r="Q81" s="6"/>
      <c r="R81" s="3"/>
      <c r="S81" s="3"/>
    </row>
    <row r="82" spans="1:19" x14ac:dyDescent="0.25">
      <c r="A82" s="2"/>
      <c r="B82" s="2"/>
      <c r="C82" s="2"/>
      <c r="D82" s="2"/>
      <c r="E82" s="2"/>
      <c r="F82" s="2"/>
      <c r="G82" s="3"/>
      <c r="H82" s="3"/>
      <c r="I82" s="3"/>
      <c r="J82" s="3"/>
      <c r="K82" s="6"/>
      <c r="L82" s="3"/>
      <c r="M82" s="3"/>
      <c r="N82" s="3"/>
      <c r="O82" s="3"/>
      <c r="P82" s="3"/>
      <c r="Q82" s="6"/>
      <c r="R82" s="3"/>
      <c r="S82" s="3"/>
    </row>
    <row r="83" spans="1:19" x14ac:dyDescent="0.25">
      <c r="A83" s="2"/>
      <c r="B83" s="2"/>
      <c r="C83" s="2"/>
      <c r="D83" s="2"/>
      <c r="E83" s="2"/>
      <c r="F83" s="2"/>
      <c r="G83" s="3"/>
      <c r="H83" s="3"/>
      <c r="I83" s="3"/>
      <c r="J83" s="3"/>
      <c r="K83" s="6"/>
      <c r="L83" s="3"/>
      <c r="M83" s="3"/>
      <c r="N83" s="3"/>
      <c r="O83" s="3"/>
      <c r="P83" s="3"/>
      <c r="Q83" s="6"/>
      <c r="R83" s="3"/>
      <c r="S83" s="3"/>
    </row>
    <row r="84" spans="1:19" x14ac:dyDescent="0.25">
      <c r="A84" s="2"/>
      <c r="B84" s="2"/>
      <c r="C84" s="2"/>
      <c r="D84" s="2"/>
      <c r="E84" s="2"/>
      <c r="F84" s="2"/>
      <c r="G84" s="3"/>
      <c r="H84" s="3"/>
      <c r="I84" s="3"/>
      <c r="J84" s="3"/>
      <c r="K84" s="6"/>
      <c r="L84" s="3"/>
      <c r="M84" s="3"/>
      <c r="N84" s="3"/>
      <c r="O84" s="3"/>
      <c r="P84" s="3"/>
      <c r="Q84" s="6"/>
      <c r="R84" s="3"/>
      <c r="S84" s="3"/>
    </row>
    <row r="85" spans="1:19" x14ac:dyDescent="0.25">
      <c r="A85" s="2"/>
      <c r="B85" s="2"/>
      <c r="C85" s="2"/>
      <c r="D85" s="2"/>
      <c r="E85" s="2"/>
      <c r="F85" s="2"/>
      <c r="G85" s="3"/>
      <c r="H85" s="3"/>
      <c r="I85" s="3"/>
      <c r="J85" s="3"/>
      <c r="K85" s="6"/>
      <c r="L85" s="3"/>
      <c r="M85" s="3"/>
      <c r="N85" s="3"/>
      <c r="O85" s="3"/>
      <c r="P85" s="3"/>
      <c r="Q85" s="6"/>
      <c r="R85" s="3"/>
      <c r="S85" s="3"/>
    </row>
    <row r="86" spans="1:19" x14ac:dyDescent="0.25">
      <c r="A86" s="2"/>
      <c r="B86" s="2"/>
      <c r="C86" s="2"/>
      <c r="D86" s="2"/>
      <c r="E86" s="2"/>
      <c r="F86" s="2"/>
      <c r="G86" s="3"/>
      <c r="H86" s="3"/>
      <c r="I86" s="3"/>
      <c r="J86" s="3"/>
      <c r="K86" s="6"/>
      <c r="L86" s="3"/>
      <c r="M86" s="3"/>
      <c r="N86" s="3"/>
      <c r="O86" s="3"/>
      <c r="P86" s="3"/>
      <c r="Q86" s="6"/>
      <c r="R86" s="3"/>
      <c r="S86" s="3"/>
    </row>
    <row r="87" spans="1:19" x14ac:dyDescent="0.25">
      <c r="A87" s="2"/>
      <c r="B87" s="2"/>
      <c r="C87" s="2"/>
      <c r="D87" s="2"/>
      <c r="E87" s="2"/>
      <c r="F87" s="2"/>
      <c r="G87" s="3"/>
      <c r="H87" s="3"/>
      <c r="I87" s="3"/>
      <c r="J87" s="3"/>
      <c r="K87" s="6"/>
      <c r="L87" s="3"/>
      <c r="M87" s="3"/>
      <c r="N87" s="3"/>
      <c r="O87" s="3"/>
      <c r="P87" s="3"/>
      <c r="Q87" s="6"/>
      <c r="R87" s="3"/>
      <c r="S87" s="3"/>
    </row>
    <row r="88" spans="1:19" x14ac:dyDescent="0.25">
      <c r="A88" s="2"/>
      <c r="B88" s="2"/>
      <c r="C88" s="2"/>
      <c r="D88" s="2"/>
      <c r="E88" s="2"/>
      <c r="F88" s="2"/>
      <c r="G88" s="3"/>
      <c r="H88" s="3"/>
      <c r="I88" s="3"/>
      <c r="J88" s="3"/>
      <c r="K88" s="6"/>
      <c r="L88" s="3"/>
      <c r="M88" s="3"/>
      <c r="N88" s="3"/>
      <c r="O88" s="3"/>
      <c r="P88" s="3"/>
      <c r="Q88" s="6"/>
      <c r="R88" s="3"/>
      <c r="S88" s="3"/>
    </row>
    <row r="89" spans="1:19" x14ac:dyDescent="0.25">
      <c r="A89" s="2"/>
      <c r="B89" s="2"/>
      <c r="C89" s="2"/>
      <c r="D89" s="2"/>
      <c r="E89" s="2"/>
      <c r="F89" s="2"/>
      <c r="G89" s="3"/>
      <c r="H89" s="3"/>
      <c r="I89" s="3"/>
      <c r="J89" s="3"/>
      <c r="K89" s="6"/>
      <c r="L89" s="3"/>
      <c r="M89" s="3"/>
      <c r="N89" s="3"/>
      <c r="O89" s="3"/>
      <c r="P89" s="3"/>
      <c r="Q89" s="6"/>
      <c r="R89" s="3"/>
      <c r="S89" s="3"/>
    </row>
    <row r="90" spans="1:19" x14ac:dyDescent="0.25">
      <c r="A90" s="2"/>
      <c r="B90" s="2"/>
      <c r="C90" s="2"/>
      <c r="D90" s="2"/>
      <c r="E90" s="2"/>
      <c r="F90" s="2"/>
      <c r="G90" s="3"/>
      <c r="H90" s="3"/>
      <c r="I90" s="3"/>
      <c r="J90" s="3"/>
      <c r="K90" s="6"/>
      <c r="L90" s="3"/>
      <c r="M90" s="3"/>
      <c r="N90" s="3"/>
      <c r="O90" s="3"/>
      <c r="P90" s="3"/>
      <c r="Q90" s="6"/>
      <c r="R90" s="3"/>
      <c r="S90" s="3"/>
    </row>
    <row r="91" spans="1:19" x14ac:dyDescent="0.25">
      <c r="A91" s="2"/>
      <c r="B91" s="2"/>
      <c r="C91" s="2"/>
      <c r="D91" s="2"/>
      <c r="E91" s="2"/>
      <c r="F91" s="2"/>
      <c r="G91" s="3"/>
      <c r="H91" s="3"/>
      <c r="I91" s="3"/>
      <c r="J91" s="3"/>
      <c r="K91" s="6"/>
      <c r="L91" s="3"/>
      <c r="M91" s="3"/>
      <c r="N91" s="3"/>
      <c r="O91" s="3"/>
      <c r="P91" s="3"/>
      <c r="Q91" s="6"/>
      <c r="R91" s="3"/>
      <c r="S91" s="3"/>
    </row>
    <row r="92" spans="1:19" x14ac:dyDescent="0.25">
      <c r="A92" s="2"/>
      <c r="B92" s="2"/>
      <c r="C92" s="2"/>
      <c r="D92" s="2"/>
      <c r="E92" s="2"/>
      <c r="F92" s="2"/>
      <c r="G92" s="3"/>
      <c r="H92" s="3"/>
      <c r="I92" s="3"/>
      <c r="J92" s="3"/>
      <c r="K92" s="6"/>
      <c r="L92" s="3"/>
      <c r="M92" s="3"/>
      <c r="N92" s="3"/>
      <c r="O92" s="3"/>
      <c r="P92" s="3"/>
      <c r="Q92" s="6"/>
      <c r="R92" s="3"/>
      <c r="S92" s="3"/>
    </row>
    <row r="93" spans="1:19" x14ac:dyDescent="0.25">
      <c r="A93" s="2"/>
      <c r="B93" s="2"/>
      <c r="C93" s="2"/>
      <c r="D93" s="2"/>
      <c r="E93" s="2"/>
      <c r="F93" s="2"/>
      <c r="G93" s="3"/>
      <c r="H93" s="3"/>
      <c r="I93" s="3"/>
      <c r="J93" s="3"/>
      <c r="K93" s="6"/>
      <c r="L93" s="3"/>
      <c r="M93" s="3"/>
      <c r="N93" s="3"/>
      <c r="O93" s="3"/>
      <c r="P93" s="3"/>
      <c r="Q93" s="6"/>
      <c r="R93" s="3"/>
      <c r="S93" s="3"/>
    </row>
    <row r="94" spans="1:19" x14ac:dyDescent="0.25">
      <c r="A94" s="2"/>
      <c r="B94" s="2"/>
      <c r="C94" s="2"/>
      <c r="D94" s="2"/>
      <c r="E94" s="2"/>
      <c r="F94" s="2"/>
      <c r="G94" s="3"/>
      <c r="H94" s="3"/>
      <c r="I94" s="3"/>
      <c r="J94" s="3"/>
      <c r="K94" s="6"/>
      <c r="L94" s="3"/>
      <c r="M94" s="3"/>
      <c r="N94" s="3"/>
      <c r="O94" s="3"/>
      <c r="P94" s="3"/>
      <c r="Q94" s="6"/>
      <c r="R94" s="3"/>
      <c r="S94" s="3"/>
    </row>
    <row r="95" spans="1:19" x14ac:dyDescent="0.25">
      <c r="A95" s="2"/>
      <c r="B95" s="2"/>
      <c r="C95" s="2"/>
      <c r="D95" s="2"/>
      <c r="E95" s="2"/>
      <c r="F95" s="2"/>
      <c r="G95" s="3"/>
      <c r="H95" s="3"/>
      <c r="I95" s="3"/>
      <c r="J95" s="3"/>
      <c r="K95" s="6"/>
      <c r="L95" s="3"/>
      <c r="M95" s="3"/>
      <c r="N95" s="3"/>
      <c r="O95" s="3"/>
      <c r="P95" s="3"/>
      <c r="Q95" s="6"/>
      <c r="R95" s="3"/>
      <c r="S95" s="3"/>
    </row>
    <row r="96" spans="1:19" x14ac:dyDescent="0.25">
      <c r="A96" s="2"/>
      <c r="B96" s="2"/>
      <c r="C96" s="2"/>
      <c r="D96" s="2"/>
      <c r="E96" s="2"/>
      <c r="F96" s="2"/>
      <c r="G96" s="3"/>
      <c r="H96" s="3"/>
      <c r="I96" s="3"/>
      <c r="J96" s="3"/>
      <c r="K96" s="6"/>
      <c r="L96" s="3"/>
      <c r="M96" s="3"/>
      <c r="N96" s="3"/>
      <c r="O96" s="3"/>
      <c r="P96" s="3"/>
      <c r="Q96" s="6"/>
      <c r="R96" s="3"/>
      <c r="S96" s="3"/>
    </row>
    <row r="97" spans="1:19" x14ac:dyDescent="0.25">
      <c r="A97" s="2"/>
      <c r="B97" s="2"/>
      <c r="C97" s="2"/>
      <c r="D97" s="2"/>
      <c r="E97" s="2"/>
      <c r="F97" s="2"/>
      <c r="G97" s="3"/>
      <c r="H97" s="3"/>
      <c r="I97" s="3"/>
      <c r="J97" s="3"/>
      <c r="K97" s="6"/>
      <c r="L97" s="3"/>
      <c r="M97" s="3"/>
      <c r="N97" s="3"/>
      <c r="O97" s="3"/>
      <c r="P97" s="3"/>
      <c r="Q97" s="6"/>
      <c r="R97" s="3"/>
      <c r="S97" s="3"/>
    </row>
    <row r="98" spans="1:19" x14ac:dyDescent="0.25">
      <c r="A98" s="2"/>
      <c r="B98" s="2"/>
      <c r="C98" s="2"/>
      <c r="D98" s="2"/>
      <c r="E98" s="2"/>
      <c r="F98" s="2"/>
      <c r="G98" s="3"/>
      <c r="H98" s="3"/>
      <c r="I98" s="3"/>
      <c r="J98" s="3"/>
      <c r="K98" s="6"/>
      <c r="L98" s="3"/>
      <c r="M98" s="3"/>
      <c r="N98" s="3"/>
      <c r="O98" s="3"/>
      <c r="P98" s="3"/>
      <c r="Q98" s="6"/>
      <c r="R98" s="3"/>
      <c r="S98" s="3"/>
    </row>
    <row r="99" spans="1:19" x14ac:dyDescent="0.25">
      <c r="A99" s="2"/>
      <c r="B99" s="2"/>
      <c r="C99" s="2"/>
      <c r="D99" s="2"/>
      <c r="E99" s="2"/>
      <c r="F99" s="2"/>
      <c r="G99" s="3"/>
      <c r="H99" s="3"/>
      <c r="I99" s="3"/>
      <c r="J99" s="3"/>
      <c r="K99" s="6"/>
      <c r="L99" s="3"/>
      <c r="M99" s="3"/>
      <c r="N99" s="3"/>
      <c r="O99" s="3"/>
      <c r="P99" s="3"/>
      <c r="Q99" s="6"/>
      <c r="R99" s="3"/>
      <c r="S99" s="3"/>
    </row>
    <row r="100" spans="1:19" x14ac:dyDescent="0.25">
      <c r="A100" s="2"/>
      <c r="B100" s="2"/>
      <c r="C100" s="2"/>
      <c r="D100" s="2"/>
      <c r="E100" s="2"/>
      <c r="F100" s="2"/>
      <c r="G100" s="3"/>
      <c r="H100" s="3"/>
      <c r="I100" s="3"/>
      <c r="J100" s="3"/>
      <c r="K100" s="6"/>
      <c r="L100" s="3"/>
      <c r="M100" s="3"/>
      <c r="N100" s="3"/>
      <c r="O100" s="3"/>
      <c r="P100" s="3"/>
      <c r="Q100" s="6"/>
      <c r="R100" s="3"/>
      <c r="S100" s="3"/>
    </row>
    <row r="101" spans="1:19" x14ac:dyDescent="0.25">
      <c r="A101" s="2"/>
      <c r="B101" s="2"/>
      <c r="C101" s="2"/>
      <c r="D101" s="2"/>
      <c r="E101" s="2"/>
      <c r="F101" s="2"/>
      <c r="G101" s="3"/>
      <c r="H101" s="3"/>
      <c r="I101" s="3"/>
      <c r="J101" s="3"/>
      <c r="K101" s="6"/>
      <c r="L101" s="3"/>
      <c r="M101" s="3"/>
      <c r="N101" s="3"/>
      <c r="O101" s="3"/>
      <c r="P101" s="3"/>
      <c r="Q101" s="6"/>
      <c r="R101" s="3"/>
      <c r="S101" s="3"/>
    </row>
    <row r="102" spans="1:19" x14ac:dyDescent="0.25">
      <c r="A102" s="2"/>
      <c r="B102" s="2"/>
      <c r="C102" s="2"/>
      <c r="D102" s="2"/>
      <c r="E102" s="2"/>
      <c r="F102" s="2"/>
      <c r="G102" s="3"/>
      <c r="H102" s="3"/>
      <c r="I102" s="3"/>
      <c r="J102" s="3"/>
      <c r="K102" s="6"/>
      <c r="L102" s="3"/>
      <c r="M102" s="3"/>
      <c r="N102" s="3"/>
      <c r="O102" s="3"/>
      <c r="P102" s="3"/>
      <c r="Q102" s="6"/>
      <c r="R102" s="3"/>
      <c r="S102" s="3"/>
    </row>
    <row r="103" spans="1:19" x14ac:dyDescent="0.25">
      <c r="A103" s="2"/>
      <c r="B103" s="2"/>
      <c r="C103" s="2"/>
      <c r="D103" s="2"/>
      <c r="E103" s="2"/>
      <c r="F103" s="2"/>
      <c r="G103" s="3"/>
      <c r="H103" s="3"/>
      <c r="I103" s="3"/>
      <c r="J103" s="3"/>
      <c r="K103" s="6"/>
      <c r="L103" s="3"/>
      <c r="M103" s="3"/>
      <c r="N103" s="3"/>
      <c r="O103" s="3"/>
      <c r="P103" s="3"/>
      <c r="Q103" s="6"/>
      <c r="R103" s="3"/>
      <c r="S103" s="3"/>
    </row>
    <row r="104" spans="1:19" x14ac:dyDescent="0.25">
      <c r="A104" s="2"/>
      <c r="B104" s="2"/>
      <c r="C104" s="2"/>
      <c r="D104" s="2"/>
      <c r="E104" s="2"/>
      <c r="F104" s="2"/>
      <c r="G104" s="3"/>
      <c r="H104" s="3"/>
      <c r="I104" s="3"/>
      <c r="J104" s="3"/>
      <c r="K104" s="6"/>
      <c r="L104" s="3"/>
      <c r="M104" s="3"/>
      <c r="N104" s="3"/>
      <c r="O104" s="3"/>
      <c r="P104" s="3"/>
      <c r="Q104" s="6"/>
      <c r="R104" s="3"/>
      <c r="S104" s="3"/>
    </row>
    <row r="105" spans="1:19" x14ac:dyDescent="0.25">
      <c r="A105" s="2"/>
      <c r="B105" s="2"/>
      <c r="C105" s="2"/>
      <c r="D105" s="2"/>
      <c r="E105" s="2"/>
      <c r="F105" s="2"/>
      <c r="G105" s="3"/>
      <c r="H105" s="3"/>
      <c r="I105" s="3"/>
      <c r="J105" s="3"/>
      <c r="K105" s="6"/>
      <c r="L105" s="3"/>
      <c r="M105" s="3"/>
      <c r="N105" s="3"/>
      <c r="O105" s="3"/>
      <c r="P105" s="3"/>
      <c r="Q105" s="6"/>
      <c r="R105" s="3"/>
      <c r="S105" s="3"/>
    </row>
    <row r="106" spans="1:19" x14ac:dyDescent="0.25">
      <c r="A106" s="2"/>
      <c r="B106" s="2"/>
      <c r="C106" s="2"/>
      <c r="D106" s="2"/>
      <c r="E106" s="2"/>
      <c r="F106" s="2"/>
      <c r="G106" s="3"/>
      <c r="H106" s="3"/>
      <c r="I106" s="3"/>
      <c r="J106" s="3"/>
      <c r="K106" s="6"/>
      <c r="L106" s="3"/>
      <c r="M106" s="3"/>
      <c r="N106" s="3"/>
      <c r="O106" s="3"/>
      <c r="P106" s="3"/>
      <c r="Q106" s="6"/>
      <c r="R106" s="3"/>
      <c r="S106" s="3"/>
    </row>
    <row r="107" spans="1:19" x14ac:dyDescent="0.25">
      <c r="A107" s="2"/>
      <c r="B107" s="2"/>
      <c r="C107" s="2"/>
      <c r="D107" s="2"/>
      <c r="E107" s="2"/>
      <c r="F107" s="2"/>
      <c r="G107" s="3"/>
      <c r="H107" s="3"/>
      <c r="I107" s="3"/>
      <c r="J107" s="3"/>
      <c r="K107" s="6"/>
      <c r="L107" s="3"/>
      <c r="M107" s="3"/>
      <c r="N107" s="3"/>
      <c r="O107" s="3"/>
      <c r="P107" s="3"/>
      <c r="Q107" s="6"/>
      <c r="R107" s="3"/>
      <c r="S107" s="3"/>
    </row>
    <row r="108" spans="1:19" x14ac:dyDescent="0.25">
      <c r="A108" s="2"/>
      <c r="B108" s="2"/>
      <c r="C108" s="2"/>
      <c r="D108" s="2"/>
      <c r="E108" s="2"/>
      <c r="F108" s="2"/>
      <c r="G108" s="3"/>
      <c r="H108" s="3"/>
      <c r="I108" s="3"/>
      <c r="J108" s="3"/>
      <c r="K108" s="6"/>
      <c r="L108" s="3"/>
      <c r="M108" s="3"/>
      <c r="N108" s="3"/>
      <c r="O108" s="3"/>
      <c r="P108" s="3"/>
      <c r="Q108" s="6"/>
      <c r="R108" s="3"/>
      <c r="S108" s="3"/>
    </row>
    <row r="109" spans="1:19" x14ac:dyDescent="0.25">
      <c r="A109" s="2"/>
      <c r="B109" s="2"/>
      <c r="C109" s="2"/>
      <c r="D109" s="2"/>
      <c r="E109" s="2"/>
      <c r="F109" s="2"/>
      <c r="G109" s="3"/>
      <c r="H109" s="3"/>
      <c r="I109" s="3"/>
      <c r="J109" s="3"/>
      <c r="K109" s="6"/>
      <c r="L109" s="3"/>
      <c r="M109" s="3"/>
      <c r="N109" s="3"/>
      <c r="O109" s="3"/>
      <c r="P109" s="3"/>
      <c r="Q109" s="6"/>
      <c r="R109" s="3"/>
      <c r="S109" s="3"/>
    </row>
    <row r="110" spans="1:19" x14ac:dyDescent="0.25">
      <c r="A110" s="2"/>
      <c r="B110" s="2"/>
      <c r="C110" s="2"/>
      <c r="D110" s="2"/>
      <c r="E110" s="2"/>
      <c r="F110" s="2"/>
      <c r="G110" s="3"/>
      <c r="H110" s="3"/>
      <c r="I110" s="3"/>
      <c r="J110" s="3"/>
      <c r="K110" s="6"/>
      <c r="L110" s="3"/>
      <c r="M110" s="3"/>
      <c r="N110" s="3"/>
      <c r="O110" s="3"/>
      <c r="P110" s="3"/>
      <c r="Q110" s="6"/>
      <c r="R110" s="3"/>
      <c r="S110" s="3"/>
    </row>
    <row r="111" spans="1:19" x14ac:dyDescent="0.25">
      <c r="A111" s="2"/>
      <c r="B111" s="2"/>
      <c r="C111" s="2"/>
      <c r="D111" s="2"/>
      <c r="E111" s="2"/>
      <c r="F111" s="2"/>
      <c r="G111" s="3"/>
      <c r="H111" s="3"/>
      <c r="I111" s="3"/>
      <c r="J111" s="3"/>
      <c r="K111" s="6"/>
      <c r="L111" s="3"/>
      <c r="M111" s="3"/>
      <c r="N111" s="3"/>
      <c r="O111" s="3"/>
      <c r="P111" s="3"/>
      <c r="Q111" s="6"/>
      <c r="R111" s="3"/>
      <c r="S111" s="3"/>
    </row>
    <row r="112" spans="1:19" x14ac:dyDescent="0.25">
      <c r="A112" s="2"/>
      <c r="B112" s="2"/>
      <c r="C112" s="2"/>
      <c r="D112" s="2"/>
      <c r="E112" s="2"/>
      <c r="F112" s="2"/>
      <c r="G112" s="3"/>
      <c r="H112" s="3"/>
      <c r="I112" s="3"/>
      <c r="J112" s="3"/>
      <c r="K112" s="6"/>
      <c r="L112" s="3"/>
      <c r="M112" s="3"/>
      <c r="N112" s="3"/>
      <c r="O112" s="3"/>
      <c r="P112" s="3"/>
      <c r="Q112" s="6"/>
      <c r="R112" s="3"/>
      <c r="S112" s="3"/>
    </row>
    <row r="113" spans="1:19" x14ac:dyDescent="0.25">
      <c r="A113" s="2"/>
      <c r="B113" s="2"/>
      <c r="C113" s="2"/>
      <c r="D113" s="2"/>
      <c r="E113" s="2"/>
      <c r="F113" s="2"/>
      <c r="G113" s="3"/>
      <c r="H113" s="3"/>
      <c r="I113" s="3"/>
      <c r="J113" s="3"/>
      <c r="K113" s="6"/>
      <c r="L113" s="3"/>
      <c r="M113" s="3"/>
      <c r="N113" s="3"/>
      <c r="O113" s="3"/>
      <c r="P113" s="3"/>
      <c r="Q113" s="6"/>
      <c r="R113" s="3"/>
      <c r="S113" s="3"/>
    </row>
    <row r="114" spans="1:19" x14ac:dyDescent="0.25">
      <c r="A114" s="2"/>
      <c r="B114" s="2"/>
      <c r="C114" s="2"/>
      <c r="D114" s="2"/>
      <c r="E114" s="2"/>
      <c r="F114" s="2"/>
      <c r="G114" s="3"/>
      <c r="H114" s="3"/>
      <c r="I114" s="3"/>
      <c r="J114" s="3"/>
      <c r="K114" s="6"/>
      <c r="L114" s="3"/>
      <c r="M114" s="3"/>
      <c r="N114" s="3"/>
      <c r="O114" s="3"/>
      <c r="P114" s="3"/>
      <c r="Q114" s="6"/>
      <c r="R114" s="3"/>
      <c r="S114" s="3"/>
    </row>
    <row r="115" spans="1:19" x14ac:dyDescent="0.25">
      <c r="A115" s="2"/>
      <c r="B115" s="2"/>
      <c r="C115" s="2"/>
      <c r="D115" s="2"/>
      <c r="E115" s="2"/>
      <c r="F115" s="2"/>
      <c r="G115" s="3"/>
      <c r="H115" s="3"/>
      <c r="I115" s="3"/>
      <c r="J115" s="3"/>
      <c r="K115" s="6"/>
      <c r="L115" s="3"/>
      <c r="M115" s="3"/>
      <c r="N115" s="3"/>
      <c r="O115" s="3"/>
      <c r="P115" s="3"/>
      <c r="Q115" s="6"/>
      <c r="R115" s="3"/>
      <c r="S115" s="3"/>
    </row>
    <row r="116" spans="1:19" x14ac:dyDescent="0.25">
      <c r="A116" s="2"/>
      <c r="B116" s="2"/>
      <c r="C116" s="2"/>
      <c r="D116" s="2"/>
      <c r="E116" s="2"/>
      <c r="F116" s="2"/>
      <c r="G116" s="3"/>
      <c r="H116" s="3"/>
      <c r="I116" s="3"/>
      <c r="J116" s="3"/>
      <c r="K116" s="6"/>
      <c r="L116" s="3"/>
      <c r="M116" s="3"/>
      <c r="N116" s="3"/>
      <c r="O116" s="3"/>
      <c r="P116" s="3"/>
      <c r="Q116" s="6"/>
      <c r="R116" s="3"/>
      <c r="S116" s="3"/>
    </row>
    <row r="117" spans="1:19" x14ac:dyDescent="0.25">
      <c r="A117" s="2"/>
      <c r="B117" s="2"/>
      <c r="C117" s="2"/>
      <c r="D117" s="2"/>
      <c r="E117" s="2"/>
      <c r="F117" s="2"/>
      <c r="G117" s="3"/>
      <c r="H117" s="3"/>
      <c r="I117" s="3"/>
      <c r="J117" s="3"/>
      <c r="K117" s="6"/>
      <c r="L117" s="3"/>
      <c r="M117" s="3"/>
      <c r="N117" s="3"/>
      <c r="O117" s="3"/>
      <c r="P117" s="3"/>
      <c r="Q117" s="6"/>
      <c r="R117" s="3"/>
      <c r="S117" s="3"/>
    </row>
    <row r="118" spans="1:19" x14ac:dyDescent="0.25">
      <c r="A118" s="2"/>
      <c r="B118" s="2"/>
      <c r="C118" s="2"/>
      <c r="D118" s="2"/>
      <c r="E118" s="2"/>
      <c r="F118" s="2"/>
      <c r="G118" s="3"/>
      <c r="H118" s="3"/>
      <c r="I118" s="3"/>
      <c r="J118" s="3"/>
      <c r="K118" s="6"/>
      <c r="L118" s="3"/>
      <c r="M118" s="3"/>
      <c r="N118" s="3"/>
      <c r="O118" s="3"/>
      <c r="P118" s="3"/>
      <c r="Q118" s="6"/>
      <c r="R118" s="3"/>
      <c r="S118" s="3"/>
    </row>
    <row r="119" spans="1:19" x14ac:dyDescent="0.25">
      <c r="A119" s="2"/>
      <c r="B119" s="2"/>
      <c r="C119" s="2"/>
      <c r="D119" s="2"/>
      <c r="E119" s="2"/>
      <c r="F119" s="2"/>
      <c r="G119" s="3"/>
      <c r="H119" s="3"/>
      <c r="I119" s="3"/>
      <c r="J119" s="3"/>
      <c r="K119" s="6"/>
      <c r="L119" s="3"/>
      <c r="M119" s="3"/>
      <c r="N119" s="3"/>
      <c r="O119" s="3"/>
      <c r="P119" s="3"/>
      <c r="Q119" s="6"/>
      <c r="R119" s="3"/>
      <c r="S119" s="3"/>
    </row>
    <row r="120" spans="1:19" x14ac:dyDescent="0.25">
      <c r="A120" s="2"/>
      <c r="B120" s="2"/>
      <c r="C120" s="2"/>
      <c r="D120" s="2"/>
      <c r="E120" s="2"/>
      <c r="F120" s="2"/>
      <c r="G120" s="3"/>
      <c r="H120" s="3"/>
      <c r="I120" s="3"/>
      <c r="J120" s="3"/>
      <c r="K120" s="6"/>
      <c r="L120" s="3"/>
      <c r="M120" s="3"/>
      <c r="N120" s="3"/>
      <c r="O120" s="3"/>
      <c r="P120" s="3"/>
      <c r="Q120" s="6"/>
      <c r="R120" s="3"/>
      <c r="S120" s="3"/>
    </row>
    <row r="121" spans="1:19" x14ac:dyDescent="0.25">
      <c r="A121" s="2"/>
      <c r="B121" s="2"/>
      <c r="C121" s="2"/>
      <c r="D121" s="2"/>
      <c r="E121" s="2"/>
      <c r="F121" s="2"/>
      <c r="G121" s="3"/>
      <c r="H121" s="3"/>
      <c r="I121" s="3"/>
      <c r="J121" s="3"/>
      <c r="K121" s="6"/>
      <c r="L121" s="3"/>
      <c r="M121" s="3"/>
      <c r="N121" s="3"/>
      <c r="O121" s="3"/>
      <c r="P121" s="3"/>
      <c r="Q121" s="6"/>
      <c r="R121" s="3"/>
      <c r="S121" s="3"/>
    </row>
    <row r="122" spans="1:19" x14ac:dyDescent="0.25">
      <c r="A122" s="2"/>
      <c r="B122" s="2"/>
      <c r="C122" s="2"/>
      <c r="D122" s="2"/>
      <c r="E122" s="2"/>
      <c r="F122" s="2"/>
      <c r="G122" s="3"/>
      <c r="H122" s="3"/>
      <c r="I122" s="3"/>
      <c r="J122" s="3"/>
      <c r="K122" s="6"/>
      <c r="L122" s="3"/>
      <c r="M122" s="3"/>
      <c r="N122" s="3"/>
      <c r="O122" s="3"/>
      <c r="P122" s="3"/>
      <c r="Q122" s="6"/>
      <c r="R122" s="3"/>
      <c r="S122" s="3"/>
    </row>
    <row r="123" spans="1:19" x14ac:dyDescent="0.25">
      <c r="A123" s="2"/>
      <c r="B123" s="2"/>
      <c r="C123" s="2"/>
      <c r="D123" s="2"/>
      <c r="E123" s="2"/>
      <c r="F123" s="2"/>
      <c r="G123" s="3"/>
      <c r="H123" s="3"/>
      <c r="I123" s="3"/>
      <c r="J123" s="3"/>
      <c r="K123" s="6"/>
      <c r="L123" s="3"/>
      <c r="M123" s="3"/>
      <c r="N123" s="3"/>
      <c r="O123" s="3"/>
      <c r="P123" s="3"/>
      <c r="Q123" s="6"/>
      <c r="R123" s="3"/>
      <c r="S123" s="3"/>
    </row>
    <row r="124" spans="1:19" x14ac:dyDescent="0.25">
      <c r="A124" s="2"/>
      <c r="B124" s="2"/>
      <c r="C124" s="2"/>
      <c r="D124" s="2"/>
      <c r="E124" s="2"/>
      <c r="F124" s="2"/>
      <c r="G124" s="3"/>
      <c r="H124" s="3"/>
      <c r="I124" s="3"/>
      <c r="J124" s="3"/>
      <c r="K124" s="6"/>
      <c r="L124" s="3"/>
      <c r="M124" s="3"/>
      <c r="N124" s="3"/>
      <c r="O124" s="3"/>
      <c r="P124" s="3"/>
      <c r="Q124" s="6"/>
      <c r="R124" s="3"/>
      <c r="S124" s="3"/>
    </row>
    <row r="125" spans="1:19" x14ac:dyDescent="0.25">
      <c r="A125" s="2"/>
      <c r="B125" s="2"/>
      <c r="C125" s="2"/>
      <c r="D125" s="2"/>
      <c r="E125" s="2"/>
      <c r="F125" s="2"/>
      <c r="G125" s="3"/>
      <c r="H125" s="3"/>
      <c r="I125" s="3"/>
      <c r="J125" s="3"/>
      <c r="K125" s="6"/>
      <c r="L125" s="3"/>
      <c r="M125" s="3"/>
      <c r="N125" s="3"/>
      <c r="O125" s="3"/>
      <c r="P125" s="3"/>
      <c r="Q125" s="6"/>
      <c r="R125" s="3"/>
      <c r="S125" s="3"/>
    </row>
    <row r="126" spans="1:19" x14ac:dyDescent="0.25">
      <c r="A126" s="2"/>
      <c r="B126" s="2"/>
      <c r="C126" s="2"/>
      <c r="D126" s="2"/>
      <c r="E126" s="2"/>
      <c r="F126" s="2"/>
      <c r="G126" s="3"/>
      <c r="H126" s="3"/>
      <c r="I126" s="3"/>
      <c r="J126" s="3"/>
      <c r="K126" s="6"/>
      <c r="L126" s="3"/>
      <c r="M126" s="3"/>
      <c r="N126" s="3"/>
      <c r="O126" s="3"/>
      <c r="P126" s="3"/>
      <c r="Q126" s="6"/>
      <c r="R126" s="3"/>
      <c r="S126" s="3"/>
    </row>
    <row r="127" spans="1:19" x14ac:dyDescent="0.25">
      <c r="A127" s="2"/>
      <c r="B127" s="2"/>
      <c r="C127" s="2"/>
      <c r="D127" s="2"/>
      <c r="E127" s="2"/>
      <c r="F127" s="2"/>
      <c r="G127" s="3"/>
      <c r="H127" s="3"/>
      <c r="I127" s="3"/>
      <c r="J127" s="3"/>
      <c r="K127" s="6"/>
      <c r="L127" s="3"/>
      <c r="M127" s="3"/>
      <c r="N127" s="3"/>
      <c r="O127" s="3"/>
      <c r="P127" s="3"/>
      <c r="Q127" s="6"/>
      <c r="R127" s="3"/>
      <c r="S127" s="3"/>
    </row>
    <row r="128" spans="1:19" x14ac:dyDescent="0.25">
      <c r="A128" s="2"/>
      <c r="B128" s="2"/>
      <c r="C128" s="2"/>
      <c r="D128" s="2"/>
      <c r="E128" s="2"/>
      <c r="F128" s="2"/>
      <c r="G128" s="3"/>
      <c r="H128" s="3"/>
      <c r="I128" s="3"/>
      <c r="J128" s="3"/>
      <c r="K128" s="6"/>
      <c r="L128" s="3"/>
      <c r="M128" s="3"/>
      <c r="N128" s="3"/>
      <c r="O128" s="3"/>
      <c r="P128" s="3"/>
      <c r="Q128" s="6"/>
      <c r="R128" s="3"/>
      <c r="S128" s="3"/>
    </row>
    <row r="129" spans="1:19" x14ac:dyDescent="0.25">
      <c r="A129" s="2"/>
      <c r="B129" s="2"/>
      <c r="C129" s="2"/>
      <c r="D129" s="2"/>
      <c r="E129" s="2"/>
      <c r="F129" s="2"/>
      <c r="G129" s="3"/>
      <c r="H129" s="3"/>
      <c r="I129" s="3"/>
      <c r="J129" s="3"/>
      <c r="K129" s="6"/>
      <c r="L129" s="3"/>
      <c r="M129" s="3"/>
      <c r="N129" s="3"/>
      <c r="O129" s="3"/>
      <c r="P129" s="3"/>
      <c r="Q129" s="6"/>
      <c r="R129" s="3"/>
      <c r="S129" s="3"/>
    </row>
    <row r="130" spans="1:19" x14ac:dyDescent="0.25">
      <c r="A130" s="2"/>
      <c r="B130" s="2"/>
      <c r="C130" s="2"/>
      <c r="D130" s="2"/>
      <c r="E130" s="2"/>
      <c r="F130" s="2"/>
      <c r="G130" s="3"/>
      <c r="H130" s="3"/>
      <c r="I130" s="3"/>
      <c r="J130" s="3"/>
      <c r="K130" s="6"/>
      <c r="L130" s="3"/>
      <c r="M130" s="3"/>
      <c r="N130" s="3"/>
      <c r="O130" s="3"/>
      <c r="P130" s="3"/>
      <c r="Q130" s="6"/>
      <c r="R130" s="3"/>
      <c r="S130" s="3"/>
    </row>
    <row r="131" spans="1:19" x14ac:dyDescent="0.25">
      <c r="A131" s="2"/>
      <c r="B131" s="2"/>
      <c r="C131" s="2"/>
      <c r="D131" s="2"/>
      <c r="E131" s="2"/>
      <c r="F131" s="2"/>
      <c r="G131" s="3"/>
      <c r="H131" s="3"/>
      <c r="I131" s="3"/>
      <c r="J131" s="3"/>
      <c r="K131" s="6"/>
      <c r="L131" s="3"/>
      <c r="M131" s="3"/>
      <c r="N131" s="3"/>
      <c r="O131" s="3"/>
      <c r="P131" s="3"/>
      <c r="Q131" s="6"/>
      <c r="R131" s="3"/>
      <c r="S131" s="3"/>
    </row>
    <row r="132" spans="1:19" x14ac:dyDescent="0.25">
      <c r="A132" s="2"/>
      <c r="B132" s="2"/>
      <c r="C132" s="2"/>
      <c r="D132" s="2"/>
      <c r="E132" s="2"/>
      <c r="F132" s="2"/>
      <c r="G132" s="3"/>
      <c r="H132" s="3"/>
      <c r="I132" s="3"/>
      <c r="J132" s="3"/>
      <c r="K132" s="6"/>
      <c r="L132" s="3"/>
      <c r="M132" s="3"/>
      <c r="N132" s="3"/>
      <c r="O132" s="3"/>
      <c r="P132" s="3"/>
      <c r="Q132" s="6"/>
      <c r="R132" s="3"/>
      <c r="S132" s="3"/>
    </row>
    <row r="133" spans="1:19" x14ac:dyDescent="0.25">
      <c r="A133" s="2"/>
      <c r="B133" s="2"/>
      <c r="C133" s="2"/>
      <c r="D133" s="2"/>
      <c r="E133" s="2"/>
      <c r="F133" s="2"/>
      <c r="G133" s="3"/>
      <c r="H133" s="3"/>
      <c r="I133" s="3"/>
      <c r="J133" s="3"/>
      <c r="K133" s="6"/>
      <c r="L133" s="3"/>
      <c r="M133" s="3"/>
      <c r="N133" s="3"/>
      <c r="O133" s="3"/>
      <c r="P133" s="3"/>
      <c r="Q133" s="6"/>
      <c r="R133" s="3"/>
      <c r="S133" s="3"/>
    </row>
    <row r="134" spans="1:19" x14ac:dyDescent="0.25">
      <c r="A134" s="2"/>
      <c r="B134" s="2"/>
      <c r="C134" s="2"/>
      <c r="D134" s="2"/>
      <c r="E134" s="2"/>
      <c r="F134" s="2"/>
      <c r="G134" s="3"/>
      <c r="H134" s="3"/>
      <c r="I134" s="3"/>
      <c r="J134" s="3"/>
      <c r="K134" s="6"/>
      <c r="L134" s="3"/>
      <c r="M134" s="3"/>
      <c r="N134" s="3"/>
      <c r="O134" s="3"/>
      <c r="P134" s="3"/>
      <c r="Q134" s="6"/>
      <c r="R134" s="3"/>
      <c r="S134" s="3"/>
    </row>
    <row r="135" spans="1:19" x14ac:dyDescent="0.25">
      <c r="A135" s="2"/>
      <c r="B135" s="2"/>
      <c r="C135" s="2"/>
      <c r="D135" s="2"/>
      <c r="E135" s="2"/>
      <c r="F135" s="2"/>
      <c r="G135" s="3"/>
      <c r="H135" s="3"/>
      <c r="I135" s="3"/>
      <c r="J135" s="3"/>
      <c r="K135" s="6"/>
      <c r="L135" s="3"/>
      <c r="M135" s="3"/>
      <c r="N135" s="3"/>
      <c r="O135" s="3"/>
      <c r="P135" s="3"/>
      <c r="Q135" s="6"/>
      <c r="R135" s="3"/>
      <c r="S135" s="3"/>
    </row>
    <row r="136" spans="1:19" x14ac:dyDescent="0.25">
      <c r="A136" s="2"/>
      <c r="B136" s="2"/>
      <c r="C136" s="2"/>
      <c r="D136" s="2"/>
      <c r="E136" s="2"/>
      <c r="F136" s="2"/>
      <c r="G136" s="3"/>
      <c r="H136" s="3"/>
      <c r="I136" s="3"/>
      <c r="J136" s="3"/>
      <c r="K136" s="6"/>
      <c r="L136" s="3"/>
      <c r="M136" s="3"/>
      <c r="N136" s="3"/>
      <c r="O136" s="3"/>
      <c r="P136" s="3"/>
      <c r="Q136" s="6"/>
      <c r="R136" s="3"/>
      <c r="S136" s="3"/>
    </row>
    <row r="137" spans="1:19" x14ac:dyDescent="0.25">
      <c r="A137" s="2"/>
      <c r="B137" s="2"/>
      <c r="C137" s="2"/>
      <c r="D137" s="2"/>
      <c r="E137" s="2"/>
      <c r="F137" s="2"/>
      <c r="G137" s="3"/>
      <c r="H137" s="3"/>
      <c r="I137" s="3"/>
      <c r="J137" s="3"/>
      <c r="K137" s="6"/>
      <c r="L137" s="3"/>
      <c r="M137" s="3"/>
      <c r="N137" s="3"/>
      <c r="O137" s="3"/>
      <c r="P137" s="3"/>
      <c r="Q137" s="6"/>
      <c r="R137" s="3"/>
      <c r="S137" s="3"/>
    </row>
    <row r="138" spans="1:19" x14ac:dyDescent="0.25">
      <c r="A138" s="2"/>
      <c r="B138" s="2"/>
      <c r="C138" s="2"/>
      <c r="D138" s="2"/>
      <c r="E138" s="2"/>
      <c r="F138" s="2"/>
      <c r="G138" s="3"/>
      <c r="H138" s="3"/>
      <c r="I138" s="3"/>
      <c r="J138" s="3"/>
      <c r="K138" s="6"/>
      <c r="L138" s="3"/>
      <c r="M138" s="3"/>
      <c r="N138" s="3"/>
      <c r="O138" s="3"/>
      <c r="P138" s="3"/>
      <c r="Q138" s="6"/>
      <c r="R138" s="3"/>
      <c r="S138" s="3"/>
    </row>
    <row r="139" spans="1:19" x14ac:dyDescent="0.25">
      <c r="A139" s="2"/>
      <c r="B139" s="2"/>
      <c r="C139" s="2"/>
      <c r="D139" s="2"/>
      <c r="E139" s="2"/>
      <c r="F139" s="2"/>
      <c r="G139" s="3"/>
      <c r="H139" s="3"/>
      <c r="I139" s="3"/>
      <c r="J139" s="3"/>
      <c r="K139" s="6"/>
      <c r="L139" s="3"/>
      <c r="M139" s="3"/>
      <c r="N139" s="3"/>
      <c r="O139" s="3"/>
      <c r="P139" s="3"/>
      <c r="Q139" s="6"/>
      <c r="R139" s="3"/>
      <c r="S139" s="3"/>
    </row>
    <row r="140" spans="1:19" x14ac:dyDescent="0.25">
      <c r="A140" s="2"/>
      <c r="B140" s="2"/>
      <c r="C140" s="2"/>
      <c r="D140" s="2"/>
      <c r="E140" s="2"/>
      <c r="F140" s="2"/>
      <c r="G140" s="3"/>
      <c r="H140" s="3"/>
      <c r="I140" s="3"/>
      <c r="J140" s="3"/>
      <c r="K140" s="6"/>
      <c r="L140" s="3"/>
      <c r="M140" s="3"/>
      <c r="N140" s="3"/>
      <c r="O140" s="3"/>
      <c r="P140" s="3"/>
      <c r="Q140" s="6"/>
      <c r="R140" s="3"/>
      <c r="S140" s="3"/>
    </row>
    <row r="141" spans="1:19" x14ac:dyDescent="0.25">
      <c r="A141" s="2"/>
      <c r="B141" s="2"/>
      <c r="C141" s="2"/>
      <c r="D141" s="2"/>
      <c r="E141" s="2"/>
      <c r="F141" s="2"/>
      <c r="G141" s="3"/>
      <c r="H141" s="3"/>
      <c r="I141" s="3"/>
      <c r="J141" s="3"/>
      <c r="K141" s="6"/>
      <c r="L141" s="3"/>
      <c r="M141" s="3"/>
      <c r="N141" s="3"/>
      <c r="O141" s="3"/>
      <c r="P141" s="3"/>
      <c r="Q141" s="6"/>
      <c r="R141" s="3"/>
      <c r="S141" s="3"/>
    </row>
    <row r="142" spans="1:19" x14ac:dyDescent="0.25">
      <c r="A142" s="2"/>
      <c r="B142" s="2"/>
      <c r="C142" s="2"/>
      <c r="D142" s="2"/>
      <c r="E142" s="2"/>
      <c r="F142" s="2"/>
      <c r="G142" s="3"/>
      <c r="H142" s="3"/>
      <c r="I142" s="3"/>
      <c r="J142" s="3"/>
      <c r="K142" s="6"/>
      <c r="L142" s="3"/>
      <c r="M142" s="3"/>
      <c r="N142" s="3"/>
      <c r="O142" s="3"/>
      <c r="P142" s="3"/>
      <c r="Q142" s="6"/>
      <c r="R142" s="3"/>
      <c r="S142" s="3"/>
    </row>
    <row r="143" spans="1:19" x14ac:dyDescent="0.25">
      <c r="A143" s="2"/>
      <c r="B143" s="2"/>
      <c r="C143" s="2"/>
      <c r="D143" s="2"/>
      <c r="E143" s="2"/>
      <c r="F143" s="2"/>
      <c r="G143" s="3"/>
      <c r="H143" s="3"/>
      <c r="I143" s="3"/>
      <c r="J143" s="3"/>
      <c r="K143" s="6"/>
      <c r="L143" s="3"/>
      <c r="M143" s="3"/>
      <c r="N143" s="3"/>
      <c r="O143" s="3"/>
      <c r="P143" s="3"/>
      <c r="Q143" s="6"/>
      <c r="R143" s="3"/>
      <c r="S143" s="3"/>
    </row>
    <row r="144" spans="1:19" x14ac:dyDescent="0.25">
      <c r="A144" s="2"/>
      <c r="B144" s="2"/>
      <c r="C144" s="2"/>
      <c r="D144" s="2"/>
      <c r="E144" s="2"/>
      <c r="F144" s="2"/>
      <c r="G144" s="3"/>
      <c r="H144" s="3"/>
      <c r="I144" s="3"/>
      <c r="J144" s="3"/>
      <c r="K144" s="6"/>
      <c r="L144" s="3"/>
      <c r="M144" s="3"/>
      <c r="N144" s="3"/>
      <c r="O144" s="3"/>
      <c r="P144" s="3"/>
      <c r="Q144" s="6"/>
      <c r="R144" s="3"/>
      <c r="S144" s="3"/>
    </row>
    <row r="145" spans="1:19" x14ac:dyDescent="0.25">
      <c r="A145" s="2"/>
      <c r="B145" s="2"/>
      <c r="C145" s="2"/>
      <c r="D145" s="2"/>
      <c r="E145" s="2"/>
      <c r="F145" s="2"/>
      <c r="G145" s="3"/>
      <c r="H145" s="3"/>
      <c r="I145" s="3"/>
      <c r="J145" s="3"/>
      <c r="K145" s="6"/>
      <c r="L145" s="3"/>
      <c r="M145" s="3"/>
      <c r="N145" s="3"/>
      <c r="O145" s="3"/>
      <c r="P145" s="3"/>
      <c r="Q145" s="6"/>
      <c r="R145" s="3"/>
      <c r="S145" s="3"/>
    </row>
    <row r="146" spans="1:19" x14ac:dyDescent="0.25">
      <c r="A146" s="2"/>
      <c r="B146" s="2"/>
      <c r="C146" s="2"/>
      <c r="D146" s="2"/>
      <c r="E146" s="2"/>
      <c r="F146" s="2"/>
      <c r="G146" s="3"/>
      <c r="H146" s="3"/>
      <c r="I146" s="3"/>
      <c r="J146" s="3"/>
      <c r="K146" s="6"/>
      <c r="L146" s="3"/>
      <c r="M146" s="3"/>
      <c r="N146" s="3"/>
      <c r="O146" s="3"/>
      <c r="P146" s="3"/>
      <c r="Q146" s="6"/>
      <c r="R146" s="3"/>
      <c r="S146" s="3"/>
    </row>
    <row r="147" spans="1:19" x14ac:dyDescent="0.25">
      <c r="A147" s="2"/>
      <c r="B147" s="2"/>
      <c r="C147" s="2"/>
      <c r="D147" s="2"/>
      <c r="E147" s="2"/>
      <c r="F147" s="2"/>
      <c r="G147" s="3"/>
      <c r="H147" s="3"/>
      <c r="I147" s="3"/>
      <c r="J147" s="3"/>
      <c r="K147" s="6"/>
      <c r="L147" s="3"/>
      <c r="M147" s="3"/>
      <c r="N147" s="3"/>
      <c r="O147" s="3"/>
      <c r="P147" s="3"/>
      <c r="Q147" s="6"/>
      <c r="R147" s="3"/>
      <c r="S147" s="3"/>
    </row>
    <row r="148" spans="1:19" x14ac:dyDescent="0.25">
      <c r="A148" s="2"/>
      <c r="B148" s="2"/>
      <c r="C148" s="2"/>
      <c r="D148" s="2"/>
      <c r="E148" s="2"/>
      <c r="F148" s="2"/>
      <c r="G148" s="3"/>
      <c r="H148" s="3"/>
      <c r="I148" s="3"/>
      <c r="J148" s="3"/>
      <c r="K148" s="6"/>
      <c r="L148" s="3"/>
      <c r="M148" s="3"/>
      <c r="N148" s="3"/>
      <c r="O148" s="3"/>
      <c r="P148" s="3"/>
      <c r="Q148" s="6"/>
      <c r="R148" s="3"/>
      <c r="S148" s="3"/>
    </row>
    <row r="149" spans="1:19" x14ac:dyDescent="0.25">
      <c r="A149" s="2"/>
      <c r="B149" s="2"/>
      <c r="C149" s="2"/>
      <c r="D149" s="2"/>
      <c r="E149" s="2"/>
      <c r="F149" s="2"/>
      <c r="G149" s="3"/>
      <c r="H149" s="3"/>
      <c r="I149" s="3"/>
      <c r="J149" s="3"/>
      <c r="K149" s="6"/>
      <c r="L149" s="3"/>
      <c r="M149" s="3"/>
      <c r="N149" s="3"/>
      <c r="O149" s="3"/>
      <c r="P149" s="3"/>
      <c r="Q149" s="6"/>
      <c r="R149" s="3"/>
      <c r="S149" s="3"/>
    </row>
    <row r="150" spans="1:19" x14ac:dyDescent="0.25">
      <c r="A150" s="2"/>
      <c r="B150" s="2"/>
      <c r="C150" s="2"/>
      <c r="D150" s="2"/>
      <c r="E150" s="2"/>
      <c r="F150" s="2"/>
      <c r="G150" s="3"/>
      <c r="H150" s="3"/>
      <c r="I150" s="3"/>
      <c r="J150" s="3"/>
      <c r="K150" s="6"/>
      <c r="L150" s="3"/>
      <c r="M150" s="3"/>
      <c r="N150" s="3"/>
      <c r="O150" s="3"/>
      <c r="P150" s="3"/>
      <c r="Q150" s="6"/>
      <c r="R150" s="3"/>
      <c r="S150" s="3"/>
    </row>
    <row r="151" spans="1:19" x14ac:dyDescent="0.25">
      <c r="A151" s="2"/>
      <c r="B151" s="2"/>
      <c r="C151" s="2"/>
      <c r="D151" s="2"/>
      <c r="E151" s="2"/>
      <c r="F151" s="2"/>
      <c r="G151" s="3"/>
      <c r="H151" s="3"/>
      <c r="I151" s="3"/>
      <c r="J151" s="3"/>
      <c r="K151" s="6"/>
      <c r="L151" s="3"/>
      <c r="M151" s="3"/>
      <c r="N151" s="3"/>
      <c r="O151" s="3"/>
      <c r="P151" s="3"/>
      <c r="Q151" s="6"/>
      <c r="R151" s="3"/>
      <c r="S151" s="3"/>
    </row>
    <row r="152" spans="1:19" x14ac:dyDescent="0.25">
      <c r="A152" s="2"/>
      <c r="B152" s="2"/>
      <c r="C152" s="2"/>
      <c r="D152" s="2"/>
      <c r="E152" s="2"/>
      <c r="F152" s="2"/>
      <c r="G152" s="3"/>
      <c r="H152" s="3"/>
      <c r="I152" s="3"/>
      <c r="J152" s="3"/>
      <c r="K152" s="6"/>
      <c r="L152" s="3"/>
      <c r="M152" s="3"/>
      <c r="N152" s="3"/>
      <c r="O152" s="3"/>
      <c r="P152" s="3"/>
      <c r="Q152" s="6"/>
      <c r="R152" s="3"/>
      <c r="S152" s="3"/>
    </row>
    <row r="153" spans="1:19" x14ac:dyDescent="0.25">
      <c r="A153" s="2"/>
      <c r="B153" s="2"/>
      <c r="C153" s="2"/>
      <c r="D153" s="2"/>
      <c r="E153" s="2"/>
      <c r="F153" s="2"/>
      <c r="G153" s="3"/>
      <c r="H153" s="3"/>
      <c r="I153" s="3"/>
      <c r="J153" s="3"/>
      <c r="K153" s="6"/>
      <c r="L153" s="3"/>
      <c r="M153" s="3"/>
      <c r="N153" s="3"/>
      <c r="O153" s="3"/>
      <c r="P153" s="3"/>
      <c r="Q153" s="6"/>
      <c r="R153" s="3"/>
      <c r="S153" s="3"/>
    </row>
    <row r="154" spans="1:19" x14ac:dyDescent="0.25">
      <c r="A154" s="2"/>
      <c r="B154" s="2"/>
      <c r="C154" s="2"/>
      <c r="D154" s="2"/>
      <c r="E154" s="2"/>
      <c r="F154" s="2"/>
      <c r="G154" s="3"/>
      <c r="H154" s="3"/>
      <c r="I154" s="3"/>
      <c r="J154" s="3"/>
      <c r="K154" s="6"/>
      <c r="L154" s="3"/>
      <c r="M154" s="3"/>
      <c r="N154" s="3"/>
      <c r="O154" s="3"/>
      <c r="P154" s="3"/>
      <c r="Q154" s="6"/>
      <c r="R154" s="3"/>
      <c r="S154" s="3"/>
    </row>
    <row r="155" spans="1:19" x14ac:dyDescent="0.25">
      <c r="A155" s="2"/>
      <c r="B155" s="2"/>
      <c r="C155" s="2"/>
      <c r="D155" s="2"/>
      <c r="E155" s="2"/>
      <c r="F155" s="2"/>
      <c r="G155" s="3"/>
      <c r="H155" s="3"/>
      <c r="I155" s="3"/>
      <c r="J155" s="3"/>
      <c r="K155" s="6"/>
      <c r="L155" s="3"/>
      <c r="M155" s="3"/>
      <c r="N155" s="3"/>
      <c r="O155" s="3"/>
      <c r="P155" s="3"/>
      <c r="Q155" s="6"/>
      <c r="R155" s="3"/>
      <c r="S155" s="3"/>
    </row>
    <row r="156" spans="1:19" x14ac:dyDescent="0.25">
      <c r="A156" s="2"/>
      <c r="B156" s="2"/>
      <c r="C156" s="2"/>
      <c r="D156" s="2"/>
      <c r="E156" s="2"/>
      <c r="F156" s="2"/>
      <c r="G156" s="3"/>
      <c r="H156" s="3"/>
      <c r="I156" s="3"/>
      <c r="J156" s="3"/>
      <c r="K156" s="6"/>
      <c r="L156" s="3"/>
      <c r="M156" s="3"/>
      <c r="N156" s="3"/>
      <c r="O156" s="3"/>
      <c r="P156" s="3"/>
      <c r="Q156" s="6"/>
      <c r="R156" s="3"/>
      <c r="S156" s="3"/>
    </row>
    <row r="157" spans="1:19" x14ac:dyDescent="0.25">
      <c r="A157" s="2"/>
      <c r="B157" s="2"/>
      <c r="C157" s="2"/>
      <c r="D157" s="2"/>
      <c r="E157" s="2"/>
      <c r="F157" s="2"/>
      <c r="G157" s="3"/>
      <c r="H157" s="3"/>
      <c r="I157" s="3"/>
      <c r="J157" s="3"/>
      <c r="K157" s="6"/>
      <c r="L157" s="3"/>
      <c r="M157" s="3"/>
      <c r="N157" s="3"/>
      <c r="O157" s="3"/>
      <c r="P157" s="3"/>
      <c r="Q157" s="6"/>
      <c r="R157" s="3"/>
      <c r="S157" s="3"/>
    </row>
    <row r="158" spans="1:19" x14ac:dyDescent="0.25">
      <c r="A158" s="2"/>
      <c r="B158" s="2"/>
      <c r="C158" s="2"/>
      <c r="D158" s="2"/>
      <c r="E158" s="2"/>
      <c r="F158" s="2"/>
      <c r="G158" s="3"/>
      <c r="H158" s="3"/>
      <c r="I158" s="3"/>
      <c r="J158" s="3"/>
      <c r="K158" s="6"/>
      <c r="L158" s="3"/>
      <c r="M158" s="3"/>
      <c r="N158" s="3"/>
      <c r="O158" s="3"/>
      <c r="P158" s="3"/>
      <c r="Q158" s="6"/>
      <c r="R158" s="3"/>
      <c r="S158" s="3"/>
    </row>
    <row r="159" spans="1:19" x14ac:dyDescent="0.25">
      <c r="A159" s="2"/>
      <c r="B159" s="2"/>
      <c r="C159" s="2"/>
      <c r="D159" s="2"/>
      <c r="E159" s="2"/>
      <c r="F159" s="2"/>
      <c r="G159" s="3"/>
      <c r="H159" s="3"/>
      <c r="I159" s="3"/>
      <c r="J159" s="3"/>
      <c r="K159" s="6"/>
      <c r="L159" s="3"/>
      <c r="M159" s="3"/>
      <c r="N159" s="3"/>
      <c r="O159" s="3"/>
      <c r="P159" s="3"/>
      <c r="Q159" s="6"/>
      <c r="R159" s="3"/>
      <c r="S159" s="3"/>
    </row>
    <row r="160" spans="1:19" x14ac:dyDescent="0.25">
      <c r="A160" s="2"/>
      <c r="B160" s="2"/>
      <c r="C160" s="2"/>
      <c r="D160" s="2"/>
      <c r="E160" s="2"/>
      <c r="F160" s="2"/>
      <c r="G160" s="3"/>
      <c r="H160" s="3"/>
      <c r="I160" s="3"/>
      <c r="J160" s="3"/>
      <c r="K160" s="6"/>
      <c r="L160" s="3"/>
      <c r="M160" s="3"/>
      <c r="N160" s="3"/>
      <c r="O160" s="3"/>
      <c r="P160" s="3"/>
      <c r="Q160" s="6"/>
      <c r="R160" s="3"/>
      <c r="S160" s="3"/>
    </row>
    <row r="161" spans="1:19" x14ac:dyDescent="0.25">
      <c r="A161" s="2"/>
      <c r="B161" s="2"/>
      <c r="C161" s="2"/>
      <c r="D161" s="2"/>
      <c r="E161" s="2"/>
      <c r="F161" s="2"/>
      <c r="G161" s="3"/>
      <c r="H161" s="3"/>
      <c r="I161" s="3"/>
      <c r="J161" s="3"/>
      <c r="K161" s="6"/>
      <c r="L161" s="3"/>
      <c r="M161" s="3"/>
      <c r="N161" s="3"/>
      <c r="O161" s="3"/>
      <c r="P161" s="3"/>
      <c r="Q161" s="6"/>
      <c r="R161" s="3"/>
      <c r="S161" s="3"/>
    </row>
    <row r="162" spans="1:19" x14ac:dyDescent="0.25">
      <c r="A162" s="2"/>
      <c r="B162" s="2"/>
      <c r="C162" s="2"/>
      <c r="D162" s="2"/>
      <c r="E162" s="2"/>
      <c r="F162" s="2"/>
      <c r="G162" s="3"/>
      <c r="H162" s="3"/>
      <c r="I162" s="3"/>
      <c r="J162" s="3"/>
      <c r="K162" s="6"/>
      <c r="L162" s="3"/>
      <c r="M162" s="3"/>
      <c r="N162" s="3"/>
      <c r="O162" s="3"/>
      <c r="P162" s="3"/>
      <c r="Q162" s="6"/>
      <c r="R162" s="3"/>
      <c r="S162" s="3"/>
    </row>
    <row r="163" spans="1:19" x14ac:dyDescent="0.25">
      <c r="A163" s="2"/>
      <c r="B163" s="2"/>
      <c r="C163" s="2"/>
      <c r="D163" s="2"/>
      <c r="E163" s="2"/>
      <c r="F163" s="2"/>
      <c r="G163" s="3"/>
      <c r="H163" s="3"/>
      <c r="I163" s="3"/>
      <c r="J163" s="3"/>
      <c r="K163" s="6"/>
      <c r="L163" s="3"/>
      <c r="M163" s="3"/>
      <c r="N163" s="3"/>
      <c r="O163" s="3"/>
      <c r="P163" s="3"/>
      <c r="Q163" s="6"/>
      <c r="R163" s="3"/>
      <c r="S163" s="3"/>
    </row>
    <row r="164" spans="1:19" x14ac:dyDescent="0.25">
      <c r="A164" s="2"/>
      <c r="B164" s="2"/>
      <c r="C164" s="2"/>
      <c r="D164" s="2"/>
      <c r="E164" s="2"/>
      <c r="F164" s="2"/>
      <c r="G164" s="3"/>
      <c r="H164" s="3"/>
      <c r="I164" s="3"/>
      <c r="J164" s="3"/>
      <c r="K164" s="6"/>
      <c r="L164" s="3"/>
      <c r="M164" s="3"/>
      <c r="N164" s="3"/>
      <c r="O164" s="3"/>
      <c r="P164" s="3"/>
      <c r="Q164" s="6"/>
      <c r="R164" s="3"/>
      <c r="S164" s="3"/>
    </row>
    <row r="165" spans="1:19" x14ac:dyDescent="0.25">
      <c r="A165" s="2"/>
      <c r="B165" s="2"/>
      <c r="C165" s="2"/>
      <c r="D165" s="2"/>
      <c r="E165" s="2"/>
      <c r="F165" s="2"/>
      <c r="G165" s="3"/>
      <c r="H165" s="3"/>
      <c r="I165" s="3"/>
      <c r="J165" s="3"/>
      <c r="K165" s="6"/>
      <c r="L165" s="3"/>
      <c r="M165" s="3"/>
      <c r="N165" s="3"/>
      <c r="O165" s="3"/>
      <c r="P165" s="3"/>
      <c r="Q165" s="6"/>
      <c r="R165" s="3"/>
      <c r="S165" s="3"/>
    </row>
    <row r="166" spans="1:19" x14ac:dyDescent="0.25">
      <c r="A166" s="2"/>
      <c r="B166" s="2"/>
      <c r="C166" s="2"/>
      <c r="D166" s="2"/>
      <c r="E166" s="2"/>
      <c r="F166" s="2"/>
      <c r="G166" s="3"/>
      <c r="H166" s="3"/>
      <c r="I166" s="3"/>
      <c r="J166" s="3"/>
      <c r="K166" s="6"/>
      <c r="L166" s="3"/>
      <c r="M166" s="3"/>
      <c r="N166" s="3"/>
      <c r="O166" s="3"/>
      <c r="P166" s="3"/>
      <c r="Q166" s="6"/>
      <c r="R166" s="3"/>
      <c r="S166" s="3"/>
    </row>
    <row r="167" spans="1:19" x14ac:dyDescent="0.25">
      <c r="A167" s="2"/>
      <c r="B167" s="2"/>
      <c r="C167" s="2"/>
      <c r="D167" s="2"/>
      <c r="E167" s="2"/>
      <c r="F167" s="2"/>
      <c r="G167" s="3"/>
      <c r="H167" s="3"/>
      <c r="I167" s="3"/>
      <c r="J167" s="3"/>
      <c r="K167" s="6"/>
      <c r="L167" s="3"/>
      <c r="M167" s="3"/>
      <c r="N167" s="3"/>
      <c r="O167" s="3"/>
      <c r="P167" s="3"/>
      <c r="Q167" s="6"/>
      <c r="R167" s="3"/>
      <c r="S167" s="3"/>
    </row>
    <row r="168" spans="1:19" x14ac:dyDescent="0.25">
      <c r="A168" s="2"/>
      <c r="B168" s="2"/>
      <c r="C168" s="2"/>
      <c r="D168" s="2"/>
      <c r="E168" s="2"/>
      <c r="F168" s="2"/>
      <c r="G168" s="3"/>
      <c r="H168" s="3"/>
      <c r="I168" s="3"/>
      <c r="J168" s="3"/>
      <c r="K168" s="6"/>
      <c r="L168" s="3"/>
      <c r="M168" s="3"/>
      <c r="N168" s="3"/>
      <c r="O168" s="3"/>
      <c r="P168" s="3"/>
      <c r="Q168" s="6"/>
      <c r="R168" s="3"/>
      <c r="S168" s="3"/>
    </row>
    <row r="169" spans="1:19" x14ac:dyDescent="0.25">
      <c r="A169" s="2"/>
      <c r="B169" s="2"/>
      <c r="C169" s="2"/>
      <c r="D169" s="2"/>
      <c r="E169" s="2"/>
      <c r="F169" s="2"/>
      <c r="G169" s="3"/>
      <c r="H169" s="3"/>
      <c r="I169" s="3"/>
      <c r="J169" s="3"/>
      <c r="K169" s="6"/>
      <c r="L169" s="3"/>
      <c r="M169" s="3"/>
      <c r="N169" s="3"/>
      <c r="O169" s="3"/>
      <c r="P169" s="3"/>
      <c r="Q169" s="6"/>
      <c r="R169" s="3"/>
      <c r="S169" s="3"/>
    </row>
    <row r="170" spans="1:19" x14ac:dyDescent="0.25">
      <c r="A170" s="2"/>
      <c r="B170" s="2"/>
      <c r="C170" s="2"/>
      <c r="D170" s="2"/>
      <c r="E170" s="2"/>
      <c r="F170" s="2"/>
      <c r="G170" s="3"/>
      <c r="H170" s="3"/>
      <c r="I170" s="3"/>
      <c r="J170" s="3"/>
      <c r="K170" s="6"/>
      <c r="L170" s="3"/>
      <c r="M170" s="3"/>
      <c r="N170" s="3"/>
      <c r="O170" s="3"/>
      <c r="P170" s="3"/>
      <c r="Q170" s="6"/>
      <c r="R170" s="3"/>
      <c r="S170" s="3"/>
    </row>
    <row r="171" spans="1:19" x14ac:dyDescent="0.25">
      <c r="A171" s="2"/>
      <c r="B171" s="2"/>
      <c r="C171" s="2"/>
      <c r="D171" s="2"/>
      <c r="E171" s="2"/>
      <c r="F171" s="2"/>
      <c r="G171" s="3"/>
      <c r="H171" s="3"/>
      <c r="I171" s="3"/>
      <c r="J171" s="3"/>
      <c r="K171" s="6"/>
      <c r="L171" s="3"/>
      <c r="M171" s="3"/>
      <c r="N171" s="3"/>
      <c r="O171" s="3"/>
      <c r="P171" s="3"/>
      <c r="Q171" s="6"/>
      <c r="R171" s="3"/>
      <c r="S171" s="3"/>
    </row>
    <row r="172" spans="1:19" x14ac:dyDescent="0.25">
      <c r="A172" s="2"/>
      <c r="B172" s="2"/>
      <c r="C172" s="2"/>
      <c r="D172" s="2"/>
      <c r="E172" s="2"/>
      <c r="F172" s="2"/>
      <c r="G172" s="3"/>
      <c r="H172" s="3"/>
      <c r="I172" s="3"/>
      <c r="J172" s="3"/>
      <c r="K172" s="6"/>
      <c r="L172" s="3"/>
      <c r="M172" s="3"/>
      <c r="N172" s="3"/>
      <c r="O172" s="3"/>
      <c r="P172" s="3"/>
      <c r="Q172" s="6"/>
      <c r="R172" s="3"/>
      <c r="S172" s="3"/>
    </row>
    <row r="173" spans="1:19" x14ac:dyDescent="0.25">
      <c r="A173" s="2"/>
      <c r="B173" s="2"/>
      <c r="C173" s="2"/>
      <c r="D173" s="2"/>
      <c r="E173" s="2"/>
      <c r="F173" s="2"/>
      <c r="G173" s="3"/>
      <c r="H173" s="3"/>
      <c r="I173" s="3"/>
      <c r="J173" s="3"/>
      <c r="K173" s="6"/>
      <c r="L173" s="3"/>
      <c r="M173" s="3"/>
      <c r="N173" s="3"/>
      <c r="O173" s="3"/>
      <c r="P173" s="3"/>
      <c r="Q173" s="6"/>
      <c r="R173" s="3"/>
      <c r="S173" s="3"/>
    </row>
    <row r="174" spans="1:19" x14ac:dyDescent="0.25">
      <c r="A174" s="2"/>
      <c r="B174" s="2"/>
      <c r="C174" s="2"/>
      <c r="D174" s="2"/>
      <c r="E174" s="2"/>
      <c r="F174" s="2"/>
      <c r="G174" s="3"/>
      <c r="H174" s="3"/>
      <c r="I174" s="3"/>
      <c r="J174" s="3"/>
      <c r="K174" s="6"/>
      <c r="L174" s="3"/>
      <c r="M174" s="3"/>
      <c r="N174" s="3"/>
      <c r="O174" s="3"/>
      <c r="P174" s="3"/>
      <c r="Q174" s="6"/>
      <c r="R174" s="3"/>
      <c r="S174" s="3"/>
    </row>
    <row r="175" spans="1:19" x14ac:dyDescent="0.25">
      <c r="A175" s="2"/>
      <c r="B175" s="2"/>
      <c r="C175" s="2"/>
      <c r="D175" s="2"/>
      <c r="E175" s="2"/>
      <c r="F175" s="2"/>
      <c r="G175" s="3"/>
      <c r="H175" s="3"/>
      <c r="I175" s="3"/>
      <c r="J175" s="3"/>
      <c r="K175" s="6"/>
      <c r="L175" s="3"/>
      <c r="M175" s="3"/>
      <c r="N175" s="3"/>
      <c r="O175" s="3"/>
      <c r="P175" s="3"/>
      <c r="Q175" s="6"/>
      <c r="R175" s="3"/>
      <c r="S175" s="3"/>
    </row>
    <row r="176" spans="1:19" x14ac:dyDescent="0.25">
      <c r="A176" s="2"/>
      <c r="B176" s="2"/>
      <c r="C176" s="2"/>
      <c r="D176" s="2"/>
      <c r="E176" s="2"/>
      <c r="F176" s="2"/>
      <c r="G176" s="3"/>
      <c r="H176" s="3"/>
      <c r="I176" s="3"/>
      <c r="J176" s="3"/>
      <c r="K176" s="6"/>
      <c r="L176" s="3"/>
      <c r="M176" s="3"/>
      <c r="N176" s="3"/>
      <c r="O176" s="3"/>
      <c r="P176" s="3"/>
      <c r="Q176" s="6"/>
      <c r="R176" s="3"/>
      <c r="S176" s="3"/>
    </row>
    <row r="177" spans="1:19" x14ac:dyDescent="0.25">
      <c r="A177" s="2"/>
      <c r="B177" s="2"/>
      <c r="C177" s="2"/>
      <c r="D177" s="2"/>
      <c r="E177" s="2"/>
      <c r="F177" s="2"/>
      <c r="G177" s="3"/>
      <c r="H177" s="3"/>
      <c r="I177" s="3"/>
      <c r="J177" s="3"/>
      <c r="K177" s="6"/>
      <c r="L177" s="3"/>
      <c r="M177" s="3"/>
      <c r="N177" s="3"/>
      <c r="O177" s="3"/>
      <c r="P177" s="3"/>
      <c r="Q177" s="6"/>
      <c r="R177" s="3"/>
      <c r="S177" s="3"/>
    </row>
    <row r="178" spans="1:19" x14ac:dyDescent="0.25">
      <c r="A178" s="2"/>
      <c r="B178" s="2"/>
      <c r="C178" s="2"/>
      <c r="D178" s="2"/>
      <c r="E178" s="2"/>
      <c r="F178" s="2"/>
      <c r="G178" s="3"/>
      <c r="H178" s="3"/>
      <c r="I178" s="3"/>
      <c r="J178" s="3"/>
      <c r="K178" s="6"/>
      <c r="L178" s="3"/>
      <c r="M178" s="3"/>
      <c r="N178" s="3"/>
      <c r="O178" s="3"/>
      <c r="P178" s="3"/>
      <c r="Q178" s="6"/>
      <c r="R178" s="3"/>
      <c r="S178" s="3"/>
    </row>
    <row r="179" spans="1:19" x14ac:dyDescent="0.25">
      <c r="A179" s="2"/>
      <c r="B179" s="2"/>
      <c r="C179" s="2"/>
      <c r="D179" s="2"/>
      <c r="E179" s="2"/>
      <c r="F179" s="2"/>
      <c r="G179" s="3"/>
      <c r="H179" s="3"/>
      <c r="I179" s="3"/>
      <c r="J179" s="3"/>
      <c r="K179" s="6"/>
      <c r="L179" s="3"/>
      <c r="M179" s="3"/>
      <c r="N179" s="3"/>
      <c r="O179" s="3"/>
      <c r="P179" s="3"/>
      <c r="Q179" s="6"/>
      <c r="R179" s="3"/>
      <c r="S179" s="3"/>
    </row>
    <row r="180" spans="1:19" x14ac:dyDescent="0.25">
      <c r="A180" s="2"/>
      <c r="B180" s="2"/>
      <c r="C180" s="2"/>
      <c r="D180" s="2"/>
      <c r="E180" s="2"/>
      <c r="F180" s="2"/>
      <c r="G180" s="3"/>
      <c r="H180" s="3"/>
      <c r="I180" s="3"/>
      <c r="J180" s="3"/>
      <c r="K180" s="6"/>
      <c r="L180" s="3"/>
      <c r="M180" s="3"/>
      <c r="N180" s="3"/>
      <c r="O180" s="3"/>
      <c r="P180" s="3"/>
      <c r="Q180" s="6"/>
      <c r="R180" s="3"/>
      <c r="S180" s="3"/>
    </row>
    <row r="181" spans="1:19" x14ac:dyDescent="0.25">
      <c r="A181" s="2"/>
      <c r="B181" s="2"/>
      <c r="C181" s="2"/>
      <c r="D181" s="2"/>
      <c r="E181" s="2"/>
      <c r="F181" s="2"/>
      <c r="G181" s="3"/>
      <c r="H181" s="3"/>
      <c r="I181" s="3"/>
      <c r="J181" s="3"/>
      <c r="K181" s="6"/>
      <c r="L181" s="3"/>
      <c r="M181" s="3"/>
      <c r="N181" s="3"/>
      <c r="O181" s="3"/>
      <c r="P181" s="3"/>
      <c r="Q181" s="6"/>
      <c r="R181" s="3"/>
      <c r="S181" s="3"/>
    </row>
    <row r="182" spans="1:19" x14ac:dyDescent="0.25">
      <c r="A182" s="2"/>
      <c r="B182" s="2"/>
      <c r="C182" s="2"/>
      <c r="D182" s="2"/>
      <c r="E182" s="2"/>
      <c r="F182" s="2"/>
      <c r="G182" s="3"/>
      <c r="H182" s="3"/>
      <c r="I182" s="3"/>
      <c r="J182" s="3"/>
      <c r="K182" s="6"/>
      <c r="L182" s="3"/>
      <c r="M182" s="3"/>
      <c r="N182" s="3"/>
      <c r="O182" s="3"/>
      <c r="P182" s="3"/>
      <c r="Q182" s="6"/>
      <c r="R182" s="3"/>
      <c r="S182" s="3"/>
    </row>
    <row r="183" spans="1:19" x14ac:dyDescent="0.25">
      <c r="A183" s="2"/>
      <c r="B183" s="2"/>
      <c r="C183" s="2"/>
      <c r="D183" s="2"/>
      <c r="E183" s="2"/>
      <c r="F183" s="2"/>
      <c r="G183" s="3"/>
      <c r="H183" s="3"/>
      <c r="I183" s="3"/>
      <c r="J183" s="3"/>
      <c r="K183" s="6"/>
      <c r="L183" s="3"/>
      <c r="M183" s="3"/>
      <c r="N183" s="3"/>
      <c r="O183" s="3"/>
      <c r="P183" s="3"/>
      <c r="Q183" s="6"/>
      <c r="R183" s="3"/>
      <c r="S183" s="3"/>
    </row>
    <row r="184" spans="1:19" x14ac:dyDescent="0.25">
      <c r="A184" s="2"/>
      <c r="B184" s="2"/>
      <c r="C184" s="2"/>
      <c r="D184" s="2"/>
      <c r="E184" s="2"/>
      <c r="F184" s="2"/>
      <c r="G184" s="3"/>
      <c r="H184" s="3"/>
      <c r="I184" s="3"/>
      <c r="J184" s="3"/>
      <c r="K184" s="6"/>
      <c r="L184" s="3"/>
      <c r="M184" s="3"/>
      <c r="N184" s="3"/>
      <c r="O184" s="3"/>
      <c r="P184" s="3"/>
      <c r="Q184" s="6"/>
      <c r="R184" s="3"/>
      <c r="S184" s="3"/>
    </row>
    <row r="185" spans="1:19" x14ac:dyDescent="0.25">
      <c r="A185" s="2"/>
      <c r="B185" s="2"/>
      <c r="C185" s="2"/>
      <c r="D185" s="2"/>
      <c r="E185" s="2"/>
      <c r="F185" s="2"/>
      <c r="G185" s="3"/>
      <c r="H185" s="3"/>
      <c r="I185" s="3"/>
      <c r="J185" s="3"/>
      <c r="K185" s="6"/>
      <c r="L185" s="3"/>
      <c r="M185" s="3"/>
      <c r="N185" s="3"/>
      <c r="O185" s="3"/>
      <c r="P185" s="3"/>
      <c r="Q185" s="6"/>
      <c r="R185" s="3"/>
      <c r="S185" s="3"/>
    </row>
    <row r="186" spans="1:19" x14ac:dyDescent="0.25">
      <c r="A186" s="2"/>
      <c r="B186" s="2"/>
      <c r="C186" s="2"/>
      <c r="D186" s="2"/>
      <c r="E186" s="2"/>
      <c r="F186" s="2"/>
      <c r="G186" s="3"/>
      <c r="H186" s="3"/>
      <c r="I186" s="3"/>
      <c r="J186" s="3"/>
      <c r="K186" s="6"/>
      <c r="L186" s="3"/>
      <c r="M186" s="3"/>
      <c r="N186" s="3"/>
      <c r="O186" s="3"/>
      <c r="P186" s="3"/>
      <c r="Q186" s="6"/>
      <c r="R186" s="3"/>
      <c r="S186" s="3"/>
    </row>
    <row r="187" spans="1:19" x14ac:dyDescent="0.25">
      <c r="A187" s="2"/>
      <c r="B187" s="2"/>
      <c r="C187" s="2"/>
      <c r="D187" s="2"/>
      <c r="E187" s="2"/>
      <c r="F187" s="2"/>
      <c r="G187" s="3"/>
      <c r="H187" s="3"/>
      <c r="I187" s="3"/>
      <c r="J187" s="3"/>
      <c r="K187" s="6"/>
      <c r="L187" s="3"/>
      <c r="M187" s="3"/>
      <c r="N187" s="3"/>
      <c r="O187" s="3"/>
      <c r="P187" s="3"/>
      <c r="Q187" s="6"/>
      <c r="R187" s="3"/>
      <c r="S187" s="3"/>
    </row>
    <row r="188" spans="1:19" x14ac:dyDescent="0.25">
      <c r="A188" s="2"/>
      <c r="B188" s="2"/>
      <c r="C188" s="2"/>
      <c r="D188" s="2"/>
      <c r="E188" s="2"/>
      <c r="F188" s="2"/>
      <c r="G188" s="3"/>
      <c r="H188" s="3"/>
      <c r="I188" s="3"/>
      <c r="J188" s="3"/>
      <c r="K188" s="6"/>
      <c r="L188" s="3"/>
      <c r="M188" s="3"/>
      <c r="N188" s="3"/>
      <c r="O188" s="3"/>
      <c r="P188" s="3"/>
      <c r="Q188" s="6"/>
      <c r="R188" s="3"/>
      <c r="S188" s="3"/>
    </row>
    <row r="189" spans="1:19" x14ac:dyDescent="0.25">
      <c r="A189" s="2"/>
      <c r="B189" s="2"/>
      <c r="C189" s="2"/>
      <c r="D189" s="2"/>
      <c r="E189" s="2"/>
      <c r="F189" s="2"/>
      <c r="G189" s="3"/>
      <c r="H189" s="3"/>
      <c r="I189" s="3"/>
      <c r="J189" s="3"/>
      <c r="K189" s="6"/>
      <c r="L189" s="3"/>
      <c r="M189" s="3"/>
      <c r="N189" s="3"/>
      <c r="O189" s="3"/>
      <c r="P189" s="3"/>
      <c r="Q189" s="6"/>
      <c r="R189" s="3"/>
      <c r="S189" s="3"/>
    </row>
    <row r="190" spans="1:19" x14ac:dyDescent="0.25">
      <c r="A190" s="2"/>
      <c r="B190" s="2"/>
      <c r="C190" s="2"/>
      <c r="D190" s="2"/>
      <c r="E190" s="2"/>
      <c r="F190" s="2"/>
      <c r="G190" s="3"/>
      <c r="H190" s="3"/>
      <c r="I190" s="3"/>
      <c r="J190" s="3"/>
      <c r="K190" s="6"/>
      <c r="L190" s="3"/>
      <c r="M190" s="3"/>
      <c r="N190" s="3"/>
      <c r="O190" s="3"/>
      <c r="P190" s="3"/>
      <c r="Q190" s="6"/>
      <c r="R190" s="3"/>
      <c r="S190" s="3"/>
    </row>
    <row r="191" spans="1:19" x14ac:dyDescent="0.25">
      <c r="A191" s="2"/>
      <c r="B191" s="2"/>
      <c r="C191" s="2"/>
      <c r="D191" s="2"/>
      <c r="E191" s="2"/>
      <c r="F191" s="2"/>
      <c r="G191" s="3"/>
      <c r="H191" s="3"/>
      <c r="I191" s="3"/>
      <c r="J191" s="3"/>
      <c r="K191" s="6"/>
      <c r="L191" s="3"/>
      <c r="M191" s="3"/>
      <c r="N191" s="3"/>
      <c r="O191" s="3"/>
      <c r="P191" s="3"/>
      <c r="Q191" s="6"/>
      <c r="R191" s="3"/>
      <c r="S191" s="3"/>
    </row>
    <row r="192" spans="1:19" x14ac:dyDescent="0.25">
      <c r="A192" s="2"/>
      <c r="B192" s="2"/>
      <c r="C192" s="2"/>
      <c r="D192" s="2"/>
      <c r="E192" s="2"/>
      <c r="F192" s="2"/>
      <c r="G192" s="3"/>
      <c r="H192" s="3"/>
      <c r="I192" s="3"/>
      <c r="J192" s="3"/>
      <c r="K192" s="6"/>
      <c r="L192" s="3"/>
      <c r="M192" s="3"/>
      <c r="N192" s="3"/>
      <c r="O192" s="3"/>
      <c r="P192" s="3"/>
      <c r="Q192" s="6"/>
      <c r="R192" s="3"/>
      <c r="S192" s="3"/>
    </row>
    <row r="193" spans="1:19" x14ac:dyDescent="0.25">
      <c r="A193" s="2"/>
      <c r="B193" s="2"/>
      <c r="C193" s="2"/>
      <c r="D193" s="2"/>
      <c r="E193" s="2"/>
      <c r="F193" s="2"/>
      <c r="G193" s="3"/>
      <c r="H193" s="3"/>
      <c r="I193" s="3"/>
      <c r="J193" s="3"/>
      <c r="K193" s="6"/>
      <c r="L193" s="3"/>
      <c r="M193" s="3"/>
      <c r="N193" s="3"/>
      <c r="O193" s="3"/>
      <c r="P193" s="3"/>
      <c r="Q193" s="6"/>
      <c r="R193" s="3"/>
      <c r="S193" s="3"/>
    </row>
    <row r="194" spans="1:19" x14ac:dyDescent="0.25">
      <c r="A194" s="2"/>
      <c r="B194" s="2"/>
      <c r="C194" s="2"/>
      <c r="D194" s="2"/>
      <c r="E194" s="2"/>
      <c r="F194" s="2"/>
      <c r="G194" s="3"/>
      <c r="H194" s="3"/>
      <c r="I194" s="3"/>
      <c r="J194" s="3"/>
      <c r="K194" s="6"/>
      <c r="L194" s="3"/>
      <c r="M194" s="3"/>
      <c r="N194" s="3"/>
      <c r="O194" s="3"/>
      <c r="P194" s="3"/>
      <c r="Q194" s="6"/>
      <c r="R194" s="3"/>
      <c r="S194" s="3"/>
    </row>
    <row r="195" spans="1:19" x14ac:dyDescent="0.25">
      <c r="A195" s="2"/>
      <c r="B195" s="2"/>
      <c r="C195" s="2"/>
      <c r="D195" s="2"/>
      <c r="E195" s="2"/>
      <c r="F195" s="2"/>
      <c r="G195" s="3"/>
      <c r="H195" s="3"/>
      <c r="I195" s="3"/>
      <c r="J195" s="3"/>
      <c r="K195" s="6"/>
      <c r="L195" s="3"/>
      <c r="M195" s="3"/>
      <c r="N195" s="3"/>
      <c r="O195" s="3"/>
      <c r="P195" s="3"/>
      <c r="Q195" s="6"/>
      <c r="R195" s="3"/>
      <c r="S195" s="3"/>
    </row>
    <row r="196" spans="1:19" x14ac:dyDescent="0.25">
      <c r="A196" s="2"/>
      <c r="B196" s="2"/>
      <c r="C196" s="2"/>
      <c r="D196" s="2"/>
      <c r="E196" s="2"/>
      <c r="F196" s="2"/>
      <c r="G196" s="3"/>
      <c r="H196" s="3"/>
      <c r="I196" s="3"/>
      <c r="J196" s="3"/>
      <c r="K196" s="6"/>
      <c r="L196" s="3"/>
      <c r="M196" s="3"/>
      <c r="N196" s="3"/>
      <c r="O196" s="3"/>
      <c r="P196" s="3"/>
      <c r="Q196" s="6"/>
      <c r="R196" s="3"/>
      <c r="S196" s="3"/>
    </row>
    <row r="197" spans="1:19" x14ac:dyDescent="0.25">
      <c r="A197" s="2"/>
      <c r="B197" s="2"/>
      <c r="C197" s="2"/>
      <c r="D197" s="2"/>
      <c r="E197" s="2"/>
      <c r="F197" s="2"/>
      <c r="G197" s="3"/>
      <c r="H197" s="3"/>
      <c r="I197" s="3"/>
      <c r="J197" s="3"/>
      <c r="K197" s="6"/>
      <c r="L197" s="3"/>
      <c r="M197" s="3"/>
      <c r="N197" s="3"/>
      <c r="O197" s="3"/>
      <c r="P197" s="3"/>
      <c r="Q197" s="6"/>
      <c r="R197" s="3"/>
      <c r="S197" s="3"/>
    </row>
    <row r="198" spans="1:19" x14ac:dyDescent="0.25">
      <c r="A198" s="2"/>
      <c r="B198" s="2"/>
      <c r="C198" s="2"/>
      <c r="D198" s="2"/>
      <c r="E198" s="2"/>
      <c r="F198" s="2"/>
      <c r="G198" s="3"/>
      <c r="H198" s="3"/>
      <c r="I198" s="3"/>
      <c r="J198" s="3"/>
      <c r="K198" s="6"/>
      <c r="L198" s="3"/>
      <c r="M198" s="3"/>
      <c r="N198" s="3"/>
      <c r="O198" s="3"/>
      <c r="P198" s="3"/>
      <c r="Q198" s="6"/>
      <c r="R198" s="3"/>
      <c r="S198" s="3"/>
    </row>
    <row r="199" spans="1:19" x14ac:dyDescent="0.25">
      <c r="A199" s="2"/>
      <c r="B199" s="2"/>
      <c r="C199" s="2"/>
      <c r="D199" s="2"/>
      <c r="E199" s="2"/>
      <c r="F199" s="2"/>
      <c r="G199" s="3"/>
      <c r="H199" s="3"/>
      <c r="I199" s="3"/>
      <c r="J199" s="3"/>
      <c r="K199" s="6"/>
      <c r="L199" s="3"/>
      <c r="M199" s="3"/>
      <c r="N199" s="3"/>
      <c r="O199" s="3"/>
      <c r="P199" s="3"/>
      <c r="Q199" s="6"/>
      <c r="R199" s="3"/>
      <c r="S199" s="3"/>
    </row>
    <row r="200" spans="1:19" x14ac:dyDescent="0.25">
      <c r="A200" s="2"/>
      <c r="B200" s="2"/>
      <c r="C200" s="2"/>
      <c r="D200" s="2"/>
      <c r="E200" s="2"/>
      <c r="F200" s="2"/>
      <c r="G200" s="3"/>
      <c r="H200" s="3"/>
      <c r="I200" s="3"/>
      <c r="J200" s="3"/>
      <c r="K200" s="6"/>
      <c r="L200" s="3"/>
      <c r="M200" s="3"/>
      <c r="N200" s="3"/>
      <c r="O200" s="3"/>
      <c r="P200" s="3"/>
      <c r="Q200" s="6"/>
      <c r="R200" s="3"/>
      <c r="S200" s="3"/>
    </row>
    <row r="201" spans="1:19" x14ac:dyDescent="0.25">
      <c r="A201" s="2"/>
      <c r="B201" s="2"/>
      <c r="C201" s="2"/>
      <c r="D201" s="2"/>
      <c r="E201" s="2"/>
      <c r="F201" s="2"/>
      <c r="G201" s="3"/>
      <c r="H201" s="3"/>
      <c r="I201" s="3"/>
      <c r="J201" s="3"/>
      <c r="K201" s="6"/>
      <c r="L201" s="3"/>
      <c r="M201" s="3"/>
      <c r="N201" s="3"/>
      <c r="O201" s="3"/>
      <c r="P201" s="3"/>
      <c r="Q201" s="6"/>
      <c r="R201" s="3"/>
      <c r="S201" s="3"/>
    </row>
    <row r="202" spans="1:19" x14ac:dyDescent="0.25">
      <c r="A202" s="2"/>
      <c r="B202" s="2"/>
      <c r="C202" s="2"/>
      <c r="D202" s="2"/>
      <c r="E202" s="2"/>
      <c r="F202" s="2"/>
      <c r="G202" s="3"/>
      <c r="H202" s="3"/>
      <c r="I202" s="3"/>
      <c r="J202" s="3"/>
      <c r="K202" s="6"/>
      <c r="L202" s="3"/>
      <c r="M202" s="3"/>
      <c r="N202" s="3"/>
      <c r="O202" s="3"/>
      <c r="P202" s="3"/>
      <c r="Q202" s="6"/>
      <c r="R202" s="3"/>
      <c r="S202" s="3"/>
    </row>
    <row r="203" spans="1:19" x14ac:dyDescent="0.25">
      <c r="A203" s="2"/>
      <c r="B203" s="2"/>
      <c r="C203" s="2"/>
      <c r="D203" s="2"/>
      <c r="E203" s="2"/>
      <c r="F203" s="2"/>
      <c r="G203" s="3"/>
      <c r="H203" s="3"/>
      <c r="I203" s="3"/>
      <c r="J203" s="3"/>
      <c r="K203" s="6"/>
      <c r="L203" s="3"/>
      <c r="M203" s="3"/>
      <c r="N203" s="3"/>
      <c r="O203" s="3"/>
      <c r="P203" s="3"/>
      <c r="Q203" s="6"/>
      <c r="R203" s="3"/>
      <c r="S203" s="3"/>
    </row>
    <row r="204" spans="1:19" x14ac:dyDescent="0.25">
      <c r="A204" s="2"/>
      <c r="B204" s="2"/>
      <c r="C204" s="2"/>
      <c r="D204" s="2"/>
      <c r="E204" s="2"/>
      <c r="F204" s="2"/>
      <c r="G204" s="3"/>
      <c r="H204" s="3"/>
      <c r="I204" s="3"/>
      <c r="J204" s="3"/>
      <c r="K204" s="6"/>
      <c r="L204" s="3"/>
      <c r="M204" s="3"/>
      <c r="N204" s="3"/>
      <c r="O204" s="3"/>
      <c r="P204" s="3"/>
      <c r="Q204" s="6"/>
      <c r="R204" s="3"/>
      <c r="S204" s="3"/>
    </row>
    <row r="205" spans="1:19" x14ac:dyDescent="0.25">
      <c r="A205" s="2"/>
      <c r="B205" s="2"/>
      <c r="C205" s="2"/>
      <c r="D205" s="2"/>
      <c r="E205" s="2"/>
      <c r="F205" s="2"/>
      <c r="G205" s="3"/>
      <c r="H205" s="3"/>
      <c r="I205" s="3"/>
      <c r="J205" s="3"/>
      <c r="K205" s="6"/>
      <c r="L205" s="3"/>
      <c r="M205" s="3"/>
      <c r="N205" s="3"/>
      <c r="O205" s="3"/>
      <c r="P205" s="3"/>
      <c r="Q205" s="6"/>
      <c r="R205" s="3"/>
      <c r="S205" s="3"/>
    </row>
    <row r="206" spans="1:19" x14ac:dyDescent="0.25">
      <c r="A206" s="2"/>
      <c r="B206" s="2"/>
      <c r="C206" s="2"/>
      <c r="D206" s="2"/>
      <c r="E206" s="2"/>
      <c r="F206" s="2"/>
      <c r="G206" s="3"/>
      <c r="H206" s="3"/>
      <c r="I206" s="3"/>
      <c r="J206" s="3"/>
      <c r="K206" s="6"/>
      <c r="L206" s="3"/>
      <c r="M206" s="3"/>
      <c r="N206" s="3"/>
      <c r="O206" s="3"/>
      <c r="P206" s="3"/>
      <c r="Q206" s="6"/>
      <c r="R206" s="3"/>
      <c r="S206" s="3"/>
    </row>
    <row r="207" spans="1:19" x14ac:dyDescent="0.25">
      <c r="A207" s="2"/>
      <c r="B207" s="2"/>
      <c r="C207" s="2"/>
      <c r="D207" s="2"/>
      <c r="E207" s="2"/>
      <c r="F207" s="2"/>
      <c r="G207" s="3"/>
      <c r="H207" s="3"/>
      <c r="I207" s="3"/>
      <c r="J207" s="3"/>
      <c r="K207" s="6"/>
      <c r="L207" s="3"/>
      <c r="M207" s="3"/>
      <c r="N207" s="3"/>
      <c r="O207" s="3"/>
      <c r="P207" s="3"/>
      <c r="Q207" s="6"/>
      <c r="R207" s="3"/>
      <c r="S207" s="3"/>
    </row>
    <row r="208" spans="1:19" x14ac:dyDescent="0.25">
      <c r="A208" s="2"/>
      <c r="B208" s="2"/>
      <c r="C208" s="2"/>
      <c r="D208" s="2"/>
      <c r="E208" s="2"/>
      <c r="F208" s="2"/>
      <c r="G208" s="3"/>
      <c r="H208" s="3"/>
      <c r="I208" s="3"/>
      <c r="J208" s="3"/>
      <c r="K208" s="6"/>
      <c r="L208" s="3"/>
      <c r="M208" s="3"/>
      <c r="N208" s="3"/>
      <c r="O208" s="3"/>
      <c r="P208" s="3"/>
      <c r="Q208" s="6"/>
      <c r="R208" s="3"/>
      <c r="S208" s="3"/>
    </row>
    <row r="209" spans="1:19" x14ac:dyDescent="0.25">
      <c r="A209" s="2"/>
      <c r="B209" s="2"/>
      <c r="C209" s="2"/>
      <c r="D209" s="2"/>
      <c r="E209" s="2"/>
      <c r="F209" s="2"/>
      <c r="G209" s="3"/>
      <c r="H209" s="3"/>
      <c r="I209" s="3"/>
      <c r="J209" s="3"/>
      <c r="K209" s="6"/>
      <c r="L209" s="3"/>
      <c r="M209" s="3"/>
      <c r="N209" s="3"/>
      <c r="O209" s="3"/>
      <c r="P209" s="3"/>
      <c r="Q209" s="6"/>
      <c r="R209" s="3"/>
      <c r="S209" s="3"/>
    </row>
    <row r="210" spans="1:19" x14ac:dyDescent="0.25">
      <c r="A210" s="2"/>
      <c r="B210" s="2"/>
      <c r="C210" s="2"/>
      <c r="D210" s="2"/>
      <c r="E210" s="2"/>
      <c r="F210" s="2"/>
      <c r="G210" s="3"/>
      <c r="H210" s="3"/>
      <c r="I210" s="3"/>
      <c r="J210" s="3"/>
      <c r="K210" s="6"/>
      <c r="L210" s="3"/>
      <c r="M210" s="3"/>
      <c r="N210" s="3"/>
      <c r="O210" s="3"/>
      <c r="P210" s="3"/>
      <c r="Q210" s="6"/>
      <c r="R210" s="3"/>
      <c r="S210" s="3"/>
    </row>
    <row r="211" spans="1:19" x14ac:dyDescent="0.25">
      <c r="A211" s="2"/>
      <c r="B211" s="2"/>
      <c r="C211" s="2"/>
      <c r="D211" s="2"/>
      <c r="E211" s="2"/>
      <c r="F211" s="2"/>
      <c r="G211" s="3"/>
      <c r="H211" s="3"/>
      <c r="I211" s="3"/>
      <c r="J211" s="3"/>
      <c r="K211" s="6"/>
      <c r="L211" s="3"/>
      <c r="M211" s="3"/>
      <c r="N211" s="3"/>
      <c r="O211" s="3"/>
      <c r="P211" s="3"/>
      <c r="Q211" s="6"/>
      <c r="R211" s="3"/>
      <c r="S211" s="3"/>
    </row>
    <row r="212" spans="1:19" x14ac:dyDescent="0.25">
      <c r="A212" s="2"/>
      <c r="B212" s="2"/>
      <c r="C212" s="2"/>
      <c r="D212" s="2"/>
      <c r="E212" s="2"/>
      <c r="F212" s="2"/>
      <c r="G212" s="3"/>
      <c r="H212" s="3"/>
      <c r="I212" s="3"/>
      <c r="J212" s="3"/>
      <c r="K212" s="6"/>
      <c r="L212" s="3"/>
      <c r="M212" s="3"/>
      <c r="N212" s="3"/>
      <c r="O212" s="3"/>
      <c r="P212" s="3"/>
      <c r="Q212" s="6"/>
      <c r="R212" s="3"/>
      <c r="S212" s="3"/>
    </row>
    <row r="213" spans="1:19" x14ac:dyDescent="0.25">
      <c r="A213" s="2"/>
      <c r="B213" s="2"/>
      <c r="C213" s="2"/>
      <c r="D213" s="2"/>
      <c r="E213" s="2"/>
      <c r="F213" s="2"/>
      <c r="G213" s="3"/>
      <c r="H213" s="3"/>
      <c r="I213" s="3"/>
      <c r="J213" s="3"/>
      <c r="K213" s="6"/>
      <c r="L213" s="3"/>
      <c r="M213" s="3"/>
      <c r="N213" s="3"/>
      <c r="O213" s="3"/>
      <c r="P213" s="3"/>
      <c r="Q213" s="6"/>
      <c r="R213" s="3"/>
      <c r="S213" s="3"/>
    </row>
    <row r="214" spans="1:19" x14ac:dyDescent="0.25">
      <c r="A214" s="2"/>
      <c r="B214" s="2"/>
      <c r="C214" s="2"/>
      <c r="D214" s="2"/>
      <c r="E214" s="2"/>
      <c r="F214" s="2"/>
      <c r="G214" s="3"/>
      <c r="H214" s="3"/>
      <c r="I214" s="3"/>
      <c r="J214" s="3"/>
      <c r="K214" s="6"/>
      <c r="L214" s="3"/>
      <c r="M214" s="3"/>
      <c r="N214" s="3"/>
      <c r="O214" s="3"/>
      <c r="P214" s="3"/>
      <c r="Q214" s="6"/>
      <c r="R214" s="3"/>
      <c r="S214" s="3"/>
    </row>
    <row r="215" spans="1:19" x14ac:dyDescent="0.25">
      <c r="A215" s="2"/>
      <c r="B215" s="2"/>
      <c r="C215" s="2"/>
      <c r="D215" s="2"/>
      <c r="E215" s="2"/>
      <c r="F215" s="2"/>
      <c r="G215" s="3"/>
      <c r="H215" s="3"/>
      <c r="I215" s="3"/>
      <c r="J215" s="3"/>
      <c r="K215" s="6"/>
      <c r="L215" s="3"/>
      <c r="M215" s="3"/>
      <c r="N215" s="3"/>
      <c r="O215" s="3"/>
      <c r="P215" s="3"/>
      <c r="Q215" s="6"/>
      <c r="R215" s="3"/>
      <c r="S215" s="3"/>
    </row>
    <row r="216" spans="1:19" x14ac:dyDescent="0.25">
      <c r="A216" s="2"/>
      <c r="B216" s="2"/>
      <c r="C216" s="2"/>
      <c r="D216" s="2"/>
      <c r="E216" s="2"/>
      <c r="F216" s="2"/>
      <c r="G216" s="3"/>
      <c r="H216" s="3"/>
      <c r="I216" s="3"/>
      <c r="J216" s="3"/>
      <c r="K216" s="6"/>
      <c r="L216" s="3"/>
      <c r="M216" s="3"/>
      <c r="N216" s="3"/>
      <c r="O216" s="3"/>
      <c r="P216" s="3"/>
      <c r="Q216" s="6"/>
      <c r="R216" s="3"/>
      <c r="S216" s="3"/>
    </row>
    <row r="217" spans="1:19" x14ac:dyDescent="0.25">
      <c r="A217" s="2"/>
      <c r="B217" s="2"/>
      <c r="C217" s="2"/>
      <c r="D217" s="2"/>
      <c r="E217" s="2"/>
      <c r="F217" s="2"/>
      <c r="G217" s="3"/>
      <c r="H217" s="3"/>
      <c r="I217" s="3"/>
      <c r="J217" s="3"/>
      <c r="K217" s="6"/>
      <c r="L217" s="3"/>
      <c r="M217" s="3"/>
      <c r="N217" s="3"/>
      <c r="O217" s="3"/>
      <c r="P217" s="3"/>
      <c r="Q217" s="6"/>
      <c r="R217" s="3"/>
      <c r="S217" s="3"/>
    </row>
    <row r="218" spans="1:19" x14ac:dyDescent="0.25">
      <c r="A218" s="2"/>
      <c r="B218" s="2"/>
      <c r="C218" s="2"/>
      <c r="D218" s="2"/>
      <c r="E218" s="2"/>
      <c r="F218" s="2"/>
      <c r="G218" s="3"/>
      <c r="H218" s="3"/>
      <c r="I218" s="3"/>
      <c r="J218" s="3"/>
      <c r="K218" s="6"/>
      <c r="L218" s="3"/>
      <c r="M218" s="3"/>
      <c r="N218" s="3"/>
      <c r="O218" s="3"/>
      <c r="P218" s="3"/>
      <c r="Q218" s="6"/>
      <c r="R218" s="3"/>
      <c r="S218" s="3"/>
    </row>
    <row r="219" spans="1:19" x14ac:dyDescent="0.25">
      <c r="A219" s="2"/>
      <c r="B219" s="2"/>
      <c r="C219" s="2"/>
      <c r="D219" s="2"/>
      <c r="E219" s="2"/>
      <c r="F219" s="2"/>
      <c r="G219" s="3"/>
      <c r="H219" s="3"/>
      <c r="I219" s="3"/>
      <c r="J219" s="3"/>
      <c r="K219" s="6"/>
      <c r="L219" s="3"/>
      <c r="M219" s="3"/>
      <c r="N219" s="3"/>
      <c r="O219" s="3"/>
      <c r="P219" s="3"/>
      <c r="Q219" s="6"/>
      <c r="R219" s="3"/>
      <c r="S219" s="3"/>
    </row>
    <row r="220" spans="1:19" x14ac:dyDescent="0.25">
      <c r="A220" s="2"/>
      <c r="B220" s="2"/>
      <c r="C220" s="2"/>
      <c r="D220" s="2"/>
      <c r="E220" s="2"/>
      <c r="F220" s="2"/>
      <c r="G220" s="3"/>
      <c r="H220" s="3"/>
      <c r="I220" s="3"/>
      <c r="J220" s="3"/>
      <c r="K220" s="6"/>
      <c r="L220" s="3"/>
      <c r="M220" s="3"/>
      <c r="N220" s="3"/>
      <c r="O220" s="3"/>
      <c r="P220" s="3"/>
      <c r="Q220" s="6"/>
      <c r="R220" s="3"/>
      <c r="S220" s="3"/>
    </row>
    <row r="221" spans="1:19" x14ac:dyDescent="0.25">
      <c r="A221" s="2"/>
      <c r="B221" s="2"/>
      <c r="C221" s="2"/>
      <c r="D221" s="2"/>
      <c r="E221" s="2"/>
      <c r="F221" s="2"/>
      <c r="G221" s="3"/>
      <c r="H221" s="3"/>
      <c r="I221" s="3"/>
      <c r="J221" s="3"/>
      <c r="K221" s="6"/>
      <c r="L221" s="3"/>
      <c r="M221" s="3"/>
      <c r="N221" s="3"/>
      <c r="O221" s="3"/>
      <c r="P221" s="3"/>
      <c r="Q221" s="6"/>
      <c r="R221" s="3"/>
      <c r="S221" s="3"/>
    </row>
    <row r="222" spans="1:19" x14ac:dyDescent="0.25">
      <c r="A222" s="2"/>
      <c r="B222" s="2"/>
      <c r="C222" s="2"/>
      <c r="D222" s="2"/>
      <c r="E222" s="2"/>
      <c r="F222" s="2"/>
      <c r="G222" s="3"/>
      <c r="H222" s="3"/>
      <c r="I222" s="3"/>
      <c r="J222" s="3"/>
      <c r="K222" s="6"/>
      <c r="L222" s="3"/>
      <c r="M222" s="3"/>
      <c r="N222" s="3"/>
      <c r="O222" s="3"/>
      <c r="P222" s="3"/>
      <c r="Q222" s="6"/>
      <c r="R222" s="3"/>
      <c r="S222" s="3"/>
    </row>
    <row r="223" spans="1:19" x14ac:dyDescent="0.25">
      <c r="A223" s="2"/>
      <c r="B223" s="2"/>
      <c r="C223" s="2"/>
      <c r="D223" s="2"/>
      <c r="E223" s="2"/>
      <c r="F223" s="2"/>
      <c r="G223" s="3"/>
      <c r="H223" s="3"/>
      <c r="I223" s="3"/>
      <c r="J223" s="3"/>
      <c r="K223" s="6"/>
      <c r="L223" s="3"/>
      <c r="M223" s="3"/>
      <c r="N223" s="3"/>
      <c r="O223" s="3"/>
      <c r="P223" s="3"/>
      <c r="Q223" s="6"/>
      <c r="R223" s="3"/>
      <c r="S223" s="3"/>
    </row>
    <row r="224" spans="1:19" x14ac:dyDescent="0.25">
      <c r="A224" s="2"/>
      <c r="B224" s="2"/>
      <c r="C224" s="2"/>
      <c r="D224" s="2"/>
      <c r="E224" s="2"/>
      <c r="F224" s="2"/>
      <c r="G224" s="3"/>
      <c r="H224" s="3"/>
      <c r="I224" s="3"/>
      <c r="J224" s="3"/>
      <c r="K224" s="6"/>
      <c r="L224" s="3"/>
      <c r="M224" s="3"/>
      <c r="N224" s="3"/>
      <c r="O224" s="3"/>
      <c r="P224" s="3"/>
      <c r="Q224" s="6"/>
      <c r="R224" s="3"/>
      <c r="S224" s="3"/>
    </row>
    <row r="225" spans="1:19" x14ac:dyDescent="0.25">
      <c r="A225" s="2"/>
      <c r="B225" s="2"/>
      <c r="C225" s="2"/>
      <c r="D225" s="2"/>
      <c r="E225" s="2"/>
      <c r="F225" s="2"/>
      <c r="G225" s="3"/>
      <c r="H225" s="3"/>
      <c r="I225" s="3"/>
      <c r="J225" s="3"/>
      <c r="K225" s="6"/>
      <c r="L225" s="3"/>
      <c r="M225" s="3"/>
      <c r="N225" s="3"/>
      <c r="O225" s="3"/>
      <c r="P225" s="3"/>
      <c r="Q225" s="6"/>
      <c r="R225" s="3"/>
      <c r="S225" s="3"/>
    </row>
    <row r="226" spans="1:19" x14ac:dyDescent="0.25">
      <c r="A226" s="2"/>
      <c r="B226" s="2"/>
      <c r="C226" s="2"/>
      <c r="D226" s="2"/>
      <c r="E226" s="2"/>
      <c r="F226" s="2"/>
      <c r="G226" s="3"/>
      <c r="H226" s="3"/>
      <c r="I226" s="3"/>
      <c r="J226" s="3"/>
      <c r="K226" s="6"/>
      <c r="L226" s="3"/>
      <c r="M226" s="3"/>
      <c r="N226" s="3"/>
      <c r="O226" s="3"/>
      <c r="P226" s="3"/>
      <c r="Q226" s="6"/>
      <c r="R226" s="3"/>
      <c r="S226" s="3"/>
    </row>
    <row r="227" spans="1:19" x14ac:dyDescent="0.25">
      <c r="A227" s="2"/>
      <c r="B227" s="2"/>
      <c r="C227" s="2"/>
      <c r="D227" s="2"/>
      <c r="E227" s="2"/>
      <c r="F227" s="2"/>
      <c r="G227" s="3"/>
      <c r="H227" s="3"/>
      <c r="I227" s="3"/>
      <c r="J227" s="3"/>
      <c r="K227" s="6"/>
      <c r="L227" s="3"/>
      <c r="M227" s="3"/>
      <c r="N227" s="3"/>
      <c r="O227" s="3"/>
      <c r="P227" s="3"/>
      <c r="Q227" s="6"/>
      <c r="R227" s="3"/>
      <c r="S227" s="3"/>
    </row>
    <row r="228" spans="1:19" x14ac:dyDescent="0.25">
      <c r="A228" s="2"/>
      <c r="B228" s="2"/>
      <c r="C228" s="2"/>
      <c r="D228" s="2"/>
      <c r="E228" s="2"/>
      <c r="F228" s="2"/>
      <c r="G228" s="3"/>
      <c r="H228" s="3"/>
      <c r="I228" s="3"/>
      <c r="J228" s="3"/>
      <c r="K228" s="6"/>
      <c r="L228" s="3"/>
      <c r="M228" s="3"/>
      <c r="N228" s="3"/>
      <c r="O228" s="3"/>
      <c r="P228" s="3"/>
      <c r="Q228" s="6"/>
      <c r="R228" s="3"/>
      <c r="S228" s="3"/>
    </row>
    <row r="229" spans="1:19" x14ac:dyDescent="0.25">
      <c r="A229" s="2"/>
      <c r="B229" s="2"/>
      <c r="C229" s="2"/>
      <c r="D229" s="2"/>
      <c r="E229" s="2"/>
      <c r="F229" s="2"/>
      <c r="G229" s="3"/>
      <c r="H229" s="3"/>
      <c r="I229" s="3"/>
      <c r="J229" s="3"/>
      <c r="K229" s="6"/>
      <c r="L229" s="3"/>
      <c r="M229" s="3"/>
      <c r="N229" s="3"/>
      <c r="O229" s="3"/>
      <c r="P229" s="3"/>
      <c r="Q229" s="6"/>
      <c r="R229" s="3"/>
      <c r="S229" s="3"/>
    </row>
    <row r="230" spans="1:19" x14ac:dyDescent="0.25">
      <c r="A230" s="2"/>
      <c r="B230" s="2"/>
      <c r="C230" s="2"/>
      <c r="D230" s="2"/>
      <c r="E230" s="2"/>
      <c r="F230" s="2"/>
      <c r="G230" s="3"/>
      <c r="H230" s="3"/>
      <c r="I230" s="3"/>
      <c r="J230" s="3"/>
      <c r="K230" s="6"/>
      <c r="L230" s="3"/>
      <c r="M230" s="3"/>
      <c r="N230" s="3"/>
      <c r="O230" s="3"/>
      <c r="P230" s="3"/>
      <c r="Q230" s="6"/>
      <c r="R230" s="3"/>
      <c r="S230" s="3"/>
    </row>
    <row r="231" spans="1:19" x14ac:dyDescent="0.25">
      <c r="A231" s="2"/>
      <c r="B231" s="2"/>
      <c r="C231" s="2"/>
      <c r="D231" s="2"/>
      <c r="E231" s="2"/>
      <c r="F231" s="2"/>
      <c r="G231" s="3"/>
      <c r="H231" s="3"/>
      <c r="I231" s="3"/>
      <c r="J231" s="3"/>
      <c r="K231" s="6"/>
      <c r="L231" s="3"/>
      <c r="M231" s="3"/>
      <c r="N231" s="3"/>
      <c r="O231" s="3"/>
      <c r="P231" s="3"/>
      <c r="Q231" s="6"/>
      <c r="R231" s="3"/>
      <c r="S231" s="3"/>
    </row>
    <row r="232" spans="1:19" x14ac:dyDescent="0.25">
      <c r="A232" s="2"/>
      <c r="B232" s="2"/>
      <c r="C232" s="2"/>
      <c r="D232" s="2"/>
      <c r="E232" s="2"/>
      <c r="F232" s="2"/>
      <c r="G232" s="3"/>
      <c r="H232" s="3"/>
      <c r="I232" s="3"/>
      <c r="J232" s="3"/>
      <c r="K232" s="6"/>
      <c r="L232" s="3"/>
      <c r="M232" s="3"/>
      <c r="N232" s="3"/>
      <c r="O232" s="3"/>
      <c r="P232" s="3"/>
      <c r="Q232" s="6"/>
      <c r="R232" s="3"/>
      <c r="S232" s="3"/>
    </row>
    <row r="233" spans="1:19" x14ac:dyDescent="0.25">
      <c r="A233" s="2"/>
      <c r="B233" s="2"/>
      <c r="C233" s="2"/>
      <c r="D233" s="2"/>
      <c r="E233" s="2"/>
      <c r="F233" s="2"/>
      <c r="G233" s="3"/>
      <c r="H233" s="3"/>
      <c r="I233" s="3"/>
      <c r="J233" s="3"/>
      <c r="K233" s="6"/>
      <c r="L233" s="3"/>
      <c r="M233" s="3"/>
      <c r="N233" s="3"/>
      <c r="O233" s="3"/>
      <c r="P233" s="3"/>
      <c r="Q233" s="6"/>
      <c r="R233" s="3"/>
      <c r="S233" s="3"/>
    </row>
    <row r="234" spans="1:19" x14ac:dyDescent="0.25">
      <c r="A234" s="2"/>
      <c r="B234" s="2"/>
      <c r="C234" s="2"/>
      <c r="D234" s="2"/>
      <c r="E234" s="2"/>
      <c r="F234" s="2"/>
      <c r="G234" s="3"/>
      <c r="H234" s="3"/>
      <c r="I234" s="3"/>
      <c r="J234" s="3"/>
      <c r="K234" s="6"/>
      <c r="L234" s="3"/>
      <c r="M234" s="3"/>
      <c r="N234" s="3"/>
      <c r="O234" s="3"/>
      <c r="P234" s="3"/>
      <c r="Q234" s="6"/>
      <c r="R234" s="3"/>
      <c r="S234" s="3"/>
    </row>
    <row r="235" spans="1:19" x14ac:dyDescent="0.25">
      <c r="A235" s="2"/>
      <c r="B235" s="2"/>
      <c r="C235" s="2"/>
      <c r="D235" s="2"/>
      <c r="E235" s="2"/>
      <c r="F235" s="2"/>
      <c r="G235" s="3"/>
      <c r="H235" s="3"/>
      <c r="I235" s="3"/>
      <c r="J235" s="3"/>
      <c r="K235" s="6"/>
      <c r="L235" s="3"/>
      <c r="M235" s="3"/>
      <c r="N235" s="3"/>
      <c r="O235" s="3"/>
      <c r="P235" s="3"/>
      <c r="Q235" s="6"/>
      <c r="R235" s="3"/>
      <c r="S235" s="3"/>
    </row>
    <row r="236" spans="1:19" x14ac:dyDescent="0.25">
      <c r="A236" s="2"/>
      <c r="B236" s="2"/>
      <c r="C236" s="2"/>
      <c r="D236" s="2"/>
      <c r="E236" s="2"/>
      <c r="F236" s="2"/>
      <c r="G236" s="3"/>
      <c r="H236" s="3"/>
      <c r="I236" s="3"/>
      <c r="J236" s="3"/>
      <c r="K236" s="6"/>
      <c r="L236" s="3"/>
      <c r="M236" s="3"/>
      <c r="N236" s="3"/>
      <c r="O236" s="3"/>
      <c r="P236" s="3"/>
      <c r="Q236" s="6"/>
      <c r="R236" s="3"/>
      <c r="S236" s="3"/>
    </row>
    <row r="237" spans="1:19" x14ac:dyDescent="0.25">
      <c r="A237" s="2"/>
      <c r="B237" s="2"/>
      <c r="C237" s="2"/>
      <c r="D237" s="2"/>
      <c r="E237" s="2"/>
      <c r="F237" s="2"/>
      <c r="G237" s="3"/>
      <c r="H237" s="3"/>
      <c r="I237" s="3"/>
      <c r="J237" s="3"/>
      <c r="K237" s="6"/>
      <c r="L237" s="3"/>
      <c r="M237" s="3"/>
      <c r="N237" s="3"/>
      <c r="O237" s="3"/>
      <c r="P237" s="3"/>
      <c r="Q237" s="6"/>
      <c r="R237" s="3"/>
      <c r="S237" s="3"/>
    </row>
    <row r="238" spans="1:19" x14ac:dyDescent="0.25">
      <c r="A238" s="2"/>
      <c r="B238" s="2"/>
      <c r="C238" s="2"/>
      <c r="D238" s="2"/>
      <c r="E238" s="2"/>
      <c r="F238" s="2"/>
      <c r="G238" s="3"/>
      <c r="H238" s="3"/>
      <c r="I238" s="3"/>
      <c r="J238" s="3"/>
      <c r="K238" s="6"/>
      <c r="L238" s="3"/>
      <c r="M238" s="3"/>
      <c r="N238" s="3"/>
      <c r="O238" s="3"/>
      <c r="P238" s="3"/>
      <c r="Q238" s="6"/>
      <c r="R238" s="3"/>
      <c r="S238" s="3"/>
    </row>
    <row r="239" spans="1:19" x14ac:dyDescent="0.25">
      <c r="A239" s="2"/>
      <c r="B239" s="2"/>
      <c r="C239" s="2"/>
      <c r="D239" s="2"/>
      <c r="E239" s="2"/>
      <c r="F239" s="2"/>
      <c r="G239" s="3"/>
      <c r="H239" s="3"/>
      <c r="I239" s="3"/>
      <c r="J239" s="3"/>
      <c r="K239" s="6"/>
      <c r="L239" s="3"/>
      <c r="M239" s="3"/>
      <c r="N239" s="3"/>
      <c r="O239" s="3"/>
      <c r="P239" s="3"/>
      <c r="Q239" s="6"/>
      <c r="R239" s="3"/>
      <c r="S239" s="3"/>
    </row>
    <row r="240" spans="1:19" x14ac:dyDescent="0.25">
      <c r="A240" s="2"/>
      <c r="B240" s="2"/>
      <c r="C240" s="2"/>
      <c r="D240" s="2"/>
      <c r="E240" s="2"/>
      <c r="F240" s="2"/>
      <c r="G240" s="3"/>
      <c r="H240" s="3"/>
      <c r="I240" s="3"/>
      <c r="J240" s="3"/>
      <c r="K240" s="6"/>
      <c r="L240" s="3"/>
      <c r="M240" s="3"/>
      <c r="N240" s="3"/>
      <c r="O240" s="3"/>
      <c r="P240" s="3"/>
      <c r="Q240" s="6"/>
      <c r="R240" s="3"/>
      <c r="S240" s="3"/>
    </row>
    <row r="241" spans="1:19" x14ac:dyDescent="0.25">
      <c r="A241" s="2"/>
      <c r="B241" s="2"/>
      <c r="C241" s="2"/>
      <c r="D241" s="2"/>
      <c r="E241" s="2"/>
      <c r="F241" s="2"/>
      <c r="G241" s="3"/>
      <c r="H241" s="3"/>
      <c r="I241" s="3"/>
      <c r="J241" s="3"/>
      <c r="K241" s="6"/>
      <c r="L241" s="3"/>
      <c r="M241" s="3"/>
      <c r="N241" s="3"/>
      <c r="O241" s="3"/>
      <c r="P241" s="3"/>
      <c r="Q241" s="6"/>
      <c r="R241" s="3"/>
      <c r="S241" s="3"/>
    </row>
    <row r="242" spans="1:19" x14ac:dyDescent="0.25">
      <c r="A242" s="2"/>
      <c r="B242" s="2"/>
      <c r="C242" s="2"/>
      <c r="D242" s="2"/>
      <c r="E242" s="2"/>
      <c r="F242" s="2"/>
      <c r="G242" s="3"/>
      <c r="H242" s="3"/>
      <c r="I242" s="3"/>
      <c r="J242" s="3"/>
      <c r="K242" s="6"/>
      <c r="L242" s="3"/>
      <c r="M242" s="3"/>
      <c r="N242" s="3"/>
      <c r="O242" s="3"/>
      <c r="P242" s="3"/>
      <c r="Q242" s="6"/>
      <c r="R242" s="3"/>
      <c r="S242" s="3"/>
    </row>
    <row r="243" spans="1:19" x14ac:dyDescent="0.25">
      <c r="A243" s="2"/>
      <c r="B243" s="2"/>
      <c r="C243" s="2"/>
      <c r="D243" s="2"/>
      <c r="E243" s="2"/>
      <c r="F243" s="2"/>
      <c r="G243" s="3"/>
      <c r="H243" s="3"/>
      <c r="I243" s="3"/>
      <c r="J243" s="3"/>
      <c r="K243" s="6"/>
      <c r="L243" s="3"/>
      <c r="M243" s="3"/>
      <c r="N243" s="3"/>
      <c r="O243" s="3"/>
      <c r="P243" s="3"/>
      <c r="Q243" s="6"/>
      <c r="R243" s="3"/>
      <c r="S243" s="3"/>
    </row>
    <row r="244" spans="1:19" x14ac:dyDescent="0.25">
      <c r="A244" s="2"/>
      <c r="B244" s="2"/>
      <c r="C244" s="2"/>
      <c r="D244" s="2"/>
      <c r="E244" s="2"/>
      <c r="F244" s="2"/>
      <c r="G244" s="3"/>
      <c r="H244" s="3"/>
      <c r="I244" s="3"/>
      <c r="J244" s="3"/>
      <c r="K244" s="6"/>
      <c r="L244" s="3"/>
      <c r="M244" s="3"/>
      <c r="N244" s="3"/>
      <c r="O244" s="3"/>
      <c r="P244" s="3"/>
      <c r="Q244" s="6"/>
      <c r="R244" s="3"/>
      <c r="S244" s="3"/>
    </row>
    <row r="245" spans="1:19" x14ac:dyDescent="0.25">
      <c r="A245" s="2"/>
      <c r="B245" s="2"/>
      <c r="C245" s="2"/>
      <c r="D245" s="2"/>
      <c r="E245" s="2"/>
      <c r="F245" s="2"/>
      <c r="G245" s="3"/>
      <c r="H245" s="3"/>
      <c r="I245" s="3"/>
      <c r="J245" s="3"/>
      <c r="K245" s="6"/>
      <c r="L245" s="3"/>
      <c r="M245" s="3"/>
      <c r="N245" s="3"/>
      <c r="O245" s="3"/>
      <c r="P245" s="3"/>
      <c r="Q245" s="6"/>
      <c r="R245" s="3"/>
      <c r="S245" s="3"/>
    </row>
    <row r="246" spans="1:19" x14ac:dyDescent="0.25">
      <c r="A246" s="2"/>
      <c r="B246" s="2"/>
      <c r="C246" s="2"/>
      <c r="D246" s="2"/>
      <c r="E246" s="2"/>
      <c r="F246" s="2"/>
      <c r="G246" s="3"/>
      <c r="H246" s="3"/>
      <c r="I246" s="3"/>
      <c r="J246" s="3"/>
      <c r="K246" s="6"/>
      <c r="L246" s="3"/>
      <c r="M246" s="3"/>
      <c r="N246" s="3"/>
      <c r="O246" s="3"/>
      <c r="P246" s="3"/>
      <c r="Q246" s="6"/>
      <c r="R246" s="3"/>
      <c r="S246" s="3"/>
    </row>
    <row r="247" spans="1:19" x14ac:dyDescent="0.25">
      <c r="A247" s="2"/>
      <c r="B247" s="2"/>
      <c r="C247" s="2"/>
      <c r="D247" s="2"/>
      <c r="E247" s="2"/>
      <c r="F247" s="2"/>
      <c r="G247" s="3"/>
      <c r="H247" s="3"/>
      <c r="I247" s="3"/>
      <c r="J247" s="3"/>
      <c r="K247" s="6"/>
      <c r="L247" s="3"/>
      <c r="M247" s="3"/>
      <c r="N247" s="3"/>
      <c r="O247" s="3"/>
      <c r="P247" s="3"/>
      <c r="Q247" s="6"/>
      <c r="R247" s="3"/>
      <c r="S247" s="3"/>
    </row>
    <row r="248" spans="1:19" x14ac:dyDescent="0.25">
      <c r="A248" s="2"/>
      <c r="B248" s="2"/>
      <c r="C248" s="2"/>
      <c r="D248" s="2"/>
      <c r="E248" s="2"/>
      <c r="F248" s="2"/>
      <c r="G248" s="3"/>
      <c r="H248" s="3"/>
      <c r="I248" s="3"/>
      <c r="J248" s="3"/>
      <c r="K248" s="6"/>
      <c r="L248" s="3"/>
      <c r="M248" s="3"/>
      <c r="N248" s="3"/>
      <c r="O248" s="3"/>
      <c r="P248" s="3"/>
      <c r="Q248" s="6"/>
      <c r="R248" s="3"/>
      <c r="S248" s="3"/>
    </row>
    <row r="249" spans="1:19" x14ac:dyDescent="0.25">
      <c r="A249" s="2"/>
      <c r="B249" s="2"/>
      <c r="C249" s="2"/>
      <c r="D249" s="2"/>
      <c r="E249" s="2"/>
      <c r="F249" s="2"/>
      <c r="G249" s="3"/>
      <c r="H249" s="3"/>
      <c r="I249" s="3"/>
      <c r="J249" s="3"/>
      <c r="K249" s="6"/>
      <c r="L249" s="3"/>
      <c r="M249" s="3"/>
      <c r="N249" s="3"/>
      <c r="O249" s="3"/>
      <c r="P249" s="3"/>
      <c r="Q249" s="6"/>
      <c r="R249" s="3"/>
      <c r="S249" s="3"/>
    </row>
    <row r="250" spans="1:19" x14ac:dyDescent="0.25">
      <c r="A250" s="2"/>
      <c r="B250" s="2"/>
      <c r="C250" s="2"/>
      <c r="D250" s="2"/>
      <c r="E250" s="2"/>
      <c r="F250" s="2"/>
      <c r="G250" s="3"/>
      <c r="H250" s="3"/>
      <c r="I250" s="3"/>
      <c r="J250" s="3"/>
      <c r="K250" s="6"/>
      <c r="L250" s="3"/>
      <c r="M250" s="3"/>
      <c r="N250" s="3"/>
      <c r="O250" s="3"/>
      <c r="P250" s="3"/>
      <c r="Q250" s="6"/>
      <c r="R250" s="3"/>
      <c r="S250" s="3"/>
    </row>
    <row r="251" spans="1:19" x14ac:dyDescent="0.25">
      <c r="A251" s="2"/>
      <c r="B251" s="2"/>
      <c r="C251" s="2"/>
      <c r="D251" s="2"/>
      <c r="E251" s="2"/>
      <c r="F251" s="2"/>
      <c r="G251" s="3"/>
      <c r="H251" s="3"/>
      <c r="I251" s="3"/>
      <c r="J251" s="3"/>
      <c r="K251" s="6"/>
      <c r="L251" s="3"/>
      <c r="M251" s="3"/>
      <c r="N251" s="3"/>
      <c r="O251" s="3"/>
      <c r="P251" s="3"/>
      <c r="Q251" s="6"/>
      <c r="R251" s="3"/>
      <c r="S251" s="3"/>
    </row>
    <row r="252" spans="1:19" x14ac:dyDescent="0.25">
      <c r="A252" s="2"/>
      <c r="B252" s="2"/>
      <c r="C252" s="2"/>
      <c r="D252" s="2"/>
      <c r="E252" s="2"/>
      <c r="F252" s="2"/>
      <c r="G252" s="3"/>
      <c r="H252" s="3"/>
      <c r="I252" s="3"/>
      <c r="J252" s="3"/>
      <c r="K252" s="6"/>
      <c r="L252" s="3"/>
      <c r="M252" s="3"/>
      <c r="N252" s="3"/>
      <c r="O252" s="3"/>
      <c r="P252" s="3"/>
      <c r="Q252" s="6"/>
      <c r="R252" s="3"/>
      <c r="S252" s="3"/>
    </row>
    <row r="253" spans="1:19" x14ac:dyDescent="0.25">
      <c r="A253" s="2"/>
      <c r="B253" s="2"/>
      <c r="C253" s="2"/>
      <c r="D253" s="2"/>
      <c r="E253" s="2"/>
      <c r="F253" s="2"/>
      <c r="G253" s="3"/>
      <c r="H253" s="3"/>
      <c r="I253" s="3"/>
      <c r="J253" s="3"/>
      <c r="K253" s="6"/>
      <c r="L253" s="3"/>
      <c r="M253" s="3"/>
      <c r="N253" s="3"/>
      <c r="O253" s="3"/>
      <c r="P253" s="3"/>
      <c r="Q253" s="6"/>
      <c r="R253" s="3"/>
      <c r="S253" s="3"/>
    </row>
    <row r="254" spans="1:19" x14ac:dyDescent="0.25">
      <c r="A254" s="2"/>
      <c r="B254" s="2"/>
      <c r="C254" s="2"/>
      <c r="D254" s="2"/>
      <c r="E254" s="2"/>
      <c r="F254" s="2"/>
      <c r="G254" s="3"/>
      <c r="H254" s="3"/>
      <c r="I254" s="3"/>
      <c r="J254" s="3"/>
      <c r="K254" s="6"/>
      <c r="L254" s="3"/>
      <c r="M254" s="3"/>
      <c r="N254" s="3"/>
      <c r="O254" s="3"/>
      <c r="P254" s="3"/>
      <c r="Q254" s="6"/>
      <c r="R254" s="3"/>
      <c r="S254" s="3"/>
    </row>
    <row r="255" spans="1:19" x14ac:dyDescent="0.25">
      <c r="A255" s="2"/>
      <c r="B255" s="2"/>
      <c r="C255" s="2"/>
      <c r="D255" s="2"/>
      <c r="E255" s="2"/>
      <c r="F255" s="2"/>
      <c r="G255" s="3"/>
      <c r="H255" s="3"/>
      <c r="I255" s="3"/>
      <c r="J255" s="3"/>
      <c r="K255" s="6"/>
      <c r="L255" s="3"/>
      <c r="M255" s="3"/>
      <c r="N255" s="3"/>
      <c r="O255" s="3"/>
      <c r="P255" s="3"/>
      <c r="Q255" s="6"/>
      <c r="R255" s="3"/>
      <c r="S255" s="3"/>
    </row>
    <row r="256" spans="1:19" x14ac:dyDescent="0.25">
      <c r="A256" s="2"/>
      <c r="B256" s="2"/>
      <c r="C256" s="2"/>
      <c r="D256" s="2"/>
      <c r="E256" s="2"/>
      <c r="F256" s="2"/>
      <c r="G256" s="3"/>
      <c r="H256" s="3"/>
      <c r="I256" s="3"/>
      <c r="J256" s="3"/>
      <c r="K256" s="6"/>
      <c r="L256" s="3"/>
      <c r="M256" s="3"/>
      <c r="N256" s="3"/>
      <c r="O256" s="3"/>
      <c r="P256" s="3"/>
      <c r="Q256" s="6"/>
      <c r="R256" s="3"/>
      <c r="S256" s="3"/>
    </row>
    <row r="257" spans="1:19" x14ac:dyDescent="0.25">
      <c r="A257" s="2"/>
      <c r="B257" s="2"/>
      <c r="C257" s="2"/>
      <c r="D257" s="2"/>
      <c r="E257" s="2"/>
      <c r="F257" s="2"/>
      <c r="G257" s="3"/>
      <c r="H257" s="3"/>
      <c r="I257" s="3"/>
      <c r="J257" s="3"/>
      <c r="K257" s="6"/>
      <c r="L257" s="3"/>
      <c r="M257" s="3"/>
      <c r="N257" s="3"/>
      <c r="O257" s="3"/>
      <c r="P257" s="3"/>
      <c r="Q257" s="6"/>
      <c r="R257" s="3"/>
      <c r="S257" s="3"/>
    </row>
    <row r="258" spans="1:19" x14ac:dyDescent="0.25">
      <c r="A258" s="2"/>
      <c r="B258" s="2"/>
      <c r="C258" s="2"/>
      <c r="D258" s="2"/>
      <c r="E258" s="2"/>
      <c r="F258" s="2"/>
      <c r="G258" s="3"/>
      <c r="H258" s="3"/>
      <c r="I258" s="3"/>
      <c r="J258" s="3"/>
      <c r="K258" s="6"/>
      <c r="L258" s="3"/>
      <c r="M258" s="3"/>
      <c r="N258" s="3"/>
      <c r="O258" s="3"/>
      <c r="P258" s="3"/>
      <c r="Q258" s="6"/>
      <c r="R258" s="3"/>
      <c r="S258" s="3"/>
    </row>
    <row r="259" spans="1:19" x14ac:dyDescent="0.25">
      <c r="A259" s="2"/>
      <c r="B259" s="2"/>
      <c r="C259" s="2"/>
      <c r="D259" s="2"/>
      <c r="E259" s="2"/>
      <c r="F259" s="2"/>
      <c r="G259" s="3"/>
      <c r="H259" s="3"/>
      <c r="I259" s="3"/>
      <c r="J259" s="3"/>
      <c r="K259" s="6"/>
      <c r="L259" s="3"/>
      <c r="M259" s="3"/>
      <c r="N259" s="3"/>
      <c r="O259" s="3"/>
      <c r="P259" s="3"/>
      <c r="Q259" s="6"/>
      <c r="R259" s="3"/>
      <c r="S259" s="3"/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64" xr:uid="{508D3D40-1C0E-418F-BB10-BB4A7B5670F3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6FED7-95CC-4591-B904-923D525CDBDD}">
  <sheetPr codeName="Sheet4"/>
  <dimension ref="A1:S586"/>
  <sheetViews>
    <sheetView zoomScaleNormal="100" workbookViewId="0">
      <pane xSplit="5" ySplit="2" topLeftCell="F3" activePane="bottomRight" state="frozen"/>
      <selection activeCell="AF1" sqref="A1:AF1048576"/>
      <selection pane="topRight" activeCell="AF1" sqref="A1:AF1048576"/>
      <selection pane="bottomLeft" activeCell="AF1" sqref="A1:AF1048576"/>
      <selection pane="bottomRight" activeCell="E2" sqref="E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278</v>
      </c>
      <c r="B3" s="2" t="s">
        <v>279</v>
      </c>
      <c r="C3" s="2" t="s">
        <v>23</v>
      </c>
      <c r="D3" s="2" t="s">
        <v>24</v>
      </c>
      <c r="E3" s="2" t="s">
        <v>280</v>
      </c>
      <c r="F3" s="2" t="s">
        <v>281</v>
      </c>
      <c r="G3" s="3">
        <v>1121407.1599999999</v>
      </c>
      <c r="H3" s="3">
        <v>0</v>
      </c>
      <c r="I3" s="3">
        <v>0</v>
      </c>
      <c r="J3" s="3">
        <v>1121407.1599999999</v>
      </c>
      <c r="K3" s="6">
        <v>1121407.1601407835</v>
      </c>
      <c r="L3" s="3">
        <v>-1.4078360982239246E-4</v>
      </c>
      <c r="M3" s="3">
        <v>0</v>
      </c>
      <c r="N3" s="3">
        <v>0</v>
      </c>
      <c r="O3" s="3">
        <v>-2.2752660215966114E-15</v>
      </c>
      <c r="P3" s="3">
        <v>-2.2752660215966114E-15</v>
      </c>
      <c r="Q3" s="6">
        <v>-2.2752660218822528E-15</v>
      </c>
      <c r="R3" s="3">
        <v>2.8564140618464444E-25</v>
      </c>
      <c r="S3" s="3">
        <v>1121407.1601407835</v>
      </c>
    </row>
    <row r="4" spans="1:19" x14ac:dyDescent="0.25">
      <c r="A4" s="2" t="s">
        <v>278</v>
      </c>
      <c r="B4" s="2" t="s">
        <v>279</v>
      </c>
      <c r="C4" s="2" t="s">
        <v>27</v>
      </c>
      <c r="D4" s="2" t="s">
        <v>56</v>
      </c>
      <c r="E4" s="2" t="s">
        <v>280</v>
      </c>
      <c r="F4" s="2" t="s">
        <v>281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908335.16500000004</v>
      </c>
      <c r="N4" s="3">
        <v>0</v>
      </c>
      <c r="O4" s="3">
        <v>0</v>
      </c>
      <c r="P4" s="3">
        <v>908335.16500000004</v>
      </c>
      <c r="Q4" s="6">
        <v>908335.16511403432</v>
      </c>
      <c r="R4" s="3">
        <v>-1.1403427924960852E-4</v>
      </c>
      <c r="S4" s="3">
        <v>908335.16511403432</v>
      </c>
    </row>
    <row r="5" spans="1:19" x14ac:dyDescent="0.25">
      <c r="A5" s="2" t="s">
        <v>278</v>
      </c>
      <c r="B5" s="2" t="s">
        <v>279</v>
      </c>
      <c r="C5" s="2" t="s">
        <v>27</v>
      </c>
      <c r="D5" s="2" t="s">
        <v>57</v>
      </c>
      <c r="E5" s="2" t="s">
        <v>280</v>
      </c>
      <c r="F5" s="2" t="s">
        <v>281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279487.74</v>
      </c>
      <c r="N5" s="3">
        <v>0</v>
      </c>
      <c r="O5" s="3">
        <v>0</v>
      </c>
      <c r="P5" s="3">
        <v>279487.74</v>
      </c>
      <c r="Q5" s="6">
        <v>279487.74003508745</v>
      </c>
      <c r="R5" s="3">
        <v>-3.5087461583316326E-5</v>
      </c>
      <c r="S5" s="3">
        <v>279487.74003508745</v>
      </c>
    </row>
    <row r="6" spans="1:19" x14ac:dyDescent="0.25">
      <c r="A6" s="2" t="s">
        <v>278</v>
      </c>
      <c r="B6" s="2" t="s">
        <v>279</v>
      </c>
      <c r="C6" s="2" t="s">
        <v>27</v>
      </c>
      <c r="D6" s="2" t="s">
        <v>84</v>
      </c>
      <c r="E6" s="2" t="s">
        <v>280</v>
      </c>
      <c r="F6" s="2" t="s">
        <v>281</v>
      </c>
      <c r="G6" s="3">
        <v>92220.98</v>
      </c>
      <c r="H6" s="3">
        <v>0</v>
      </c>
      <c r="I6" s="3">
        <v>0</v>
      </c>
      <c r="J6" s="3">
        <v>92220.98</v>
      </c>
      <c r="K6" s="6">
        <v>92220.980011577602</v>
      </c>
      <c r="L6" s="3">
        <v>-1.1577605619095266E-5</v>
      </c>
      <c r="M6" s="3">
        <v>0</v>
      </c>
      <c r="N6" s="3">
        <v>0</v>
      </c>
      <c r="O6" s="3">
        <v>0</v>
      </c>
      <c r="P6" s="3">
        <v>0</v>
      </c>
      <c r="Q6" s="6">
        <v>0</v>
      </c>
      <c r="R6" s="3">
        <v>0</v>
      </c>
      <c r="S6" s="3">
        <v>92220.980011577602</v>
      </c>
    </row>
    <row r="7" spans="1:19" x14ac:dyDescent="0.25">
      <c r="A7" s="2" t="s">
        <v>278</v>
      </c>
      <c r="B7" s="2" t="s">
        <v>279</v>
      </c>
      <c r="C7" s="2" t="s">
        <v>27</v>
      </c>
      <c r="D7" s="2" t="s">
        <v>85</v>
      </c>
      <c r="E7" s="2" t="s">
        <v>280</v>
      </c>
      <c r="F7" s="2" t="s">
        <v>281</v>
      </c>
      <c r="G7" s="3">
        <v>92220.98</v>
      </c>
      <c r="H7" s="3">
        <v>0</v>
      </c>
      <c r="I7" s="3">
        <v>0</v>
      </c>
      <c r="J7" s="3">
        <v>92220.98</v>
      </c>
      <c r="K7" s="6">
        <v>92220.980011577602</v>
      </c>
      <c r="L7" s="3">
        <v>-1.1577605619095266E-5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92220.980011577602</v>
      </c>
    </row>
    <row r="8" spans="1:19" x14ac:dyDescent="0.25">
      <c r="A8" s="2" t="s">
        <v>278</v>
      </c>
      <c r="B8" s="2" t="s">
        <v>279</v>
      </c>
      <c r="C8" s="2" t="s">
        <v>27</v>
      </c>
      <c r="D8" s="2" t="s">
        <v>86</v>
      </c>
      <c r="E8" s="2" t="s">
        <v>280</v>
      </c>
      <c r="F8" s="2" t="s">
        <v>281</v>
      </c>
      <c r="G8" s="3">
        <v>92220.98</v>
      </c>
      <c r="H8" s="3">
        <v>0</v>
      </c>
      <c r="I8" s="3">
        <v>0</v>
      </c>
      <c r="J8" s="3">
        <v>92220.98</v>
      </c>
      <c r="K8" s="6">
        <v>92220.980011577602</v>
      </c>
      <c r="L8" s="3">
        <v>-1.1577605619095266E-5</v>
      </c>
      <c r="M8" s="3">
        <v>0</v>
      </c>
      <c r="N8" s="3">
        <v>0</v>
      </c>
      <c r="O8" s="3">
        <v>0</v>
      </c>
      <c r="P8" s="3">
        <v>0</v>
      </c>
      <c r="Q8" s="6">
        <v>0</v>
      </c>
      <c r="R8" s="3">
        <v>0</v>
      </c>
      <c r="S8" s="3">
        <v>92220.980011577602</v>
      </c>
    </row>
    <row r="9" spans="1:19" x14ac:dyDescent="0.25">
      <c r="A9" s="2" t="s">
        <v>278</v>
      </c>
      <c r="B9" s="2" t="s">
        <v>279</v>
      </c>
      <c r="C9" s="2" t="s">
        <v>27</v>
      </c>
      <c r="D9" s="2" t="s">
        <v>87</v>
      </c>
      <c r="E9" s="2" t="s">
        <v>280</v>
      </c>
      <c r="F9" s="2" t="s">
        <v>281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-7.777591235935688E-6</v>
      </c>
      <c r="P9" s="3">
        <v>-7.777591235935688E-6</v>
      </c>
      <c r="Q9" s="6">
        <v>-7.7775912369121019E-6</v>
      </c>
      <c r="R9" s="3">
        <v>9.764138418156057E-16</v>
      </c>
      <c r="S9" s="3">
        <v>-7.7775912369121019E-6</v>
      </c>
    </row>
    <row r="10" spans="1:19" x14ac:dyDescent="0.25">
      <c r="A10" s="2" t="s">
        <v>278</v>
      </c>
      <c r="B10" s="2" t="s">
        <v>279</v>
      </c>
      <c r="C10" s="2" t="s">
        <v>27</v>
      </c>
      <c r="D10" s="2" t="s">
        <v>88</v>
      </c>
      <c r="E10" s="2" t="s">
        <v>280</v>
      </c>
      <c r="F10" s="2" t="s">
        <v>281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0</v>
      </c>
      <c r="N10" s="3">
        <v>0</v>
      </c>
      <c r="O10" s="3">
        <v>-3.1110364943742752E-5</v>
      </c>
      <c r="P10" s="3">
        <v>-3.1110364943742752E-5</v>
      </c>
      <c r="Q10" s="6">
        <v>-3.1110364947648407E-5</v>
      </c>
      <c r="R10" s="3">
        <v>3.9056553672624228E-15</v>
      </c>
      <c r="S10" s="3">
        <v>-3.1110364947648407E-5</v>
      </c>
    </row>
    <row r="11" spans="1:19" x14ac:dyDescent="0.25">
      <c r="A11" s="2" t="s">
        <v>278</v>
      </c>
      <c r="B11" s="2" t="s">
        <v>279</v>
      </c>
      <c r="C11" s="2" t="s">
        <v>27</v>
      </c>
      <c r="D11" s="2" t="s">
        <v>89</v>
      </c>
      <c r="E11" s="2" t="s">
        <v>280</v>
      </c>
      <c r="F11" s="2" t="s">
        <v>281</v>
      </c>
      <c r="G11" s="3">
        <v>0</v>
      </c>
      <c r="H11" s="3">
        <v>0</v>
      </c>
      <c r="I11" s="3">
        <v>-2.598666469566524E-6</v>
      </c>
      <c r="J11" s="3">
        <v>-2.598666469566524E-6</v>
      </c>
      <c r="K11" s="6">
        <v>-2.598666469892766E-6</v>
      </c>
      <c r="L11" s="3">
        <v>3.2624193941504544E-16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-2.598666469892766E-6</v>
      </c>
    </row>
    <row r="12" spans="1:19" x14ac:dyDescent="0.25">
      <c r="A12" s="2" t="s">
        <v>278</v>
      </c>
      <c r="B12" s="2" t="s">
        <v>279</v>
      </c>
      <c r="C12" s="2" t="s">
        <v>27</v>
      </c>
      <c r="D12" s="2" t="s">
        <v>90</v>
      </c>
      <c r="E12" s="2" t="s">
        <v>280</v>
      </c>
      <c r="F12" s="2" t="s">
        <v>281</v>
      </c>
      <c r="G12" s="3">
        <v>0</v>
      </c>
      <c r="H12" s="3">
        <v>0</v>
      </c>
      <c r="I12" s="3">
        <v>-2.598666469566524E-6</v>
      </c>
      <c r="J12" s="3">
        <v>-2.598666469566524E-6</v>
      </c>
      <c r="K12" s="6">
        <v>-2.598666469892766E-6</v>
      </c>
      <c r="L12" s="3">
        <v>3.2624193941504544E-16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-2.598666469892766E-6</v>
      </c>
    </row>
    <row r="13" spans="1:19" x14ac:dyDescent="0.25">
      <c r="A13" s="2" t="s">
        <v>278</v>
      </c>
      <c r="B13" s="2" t="s">
        <v>279</v>
      </c>
      <c r="C13" s="2" t="s">
        <v>27</v>
      </c>
      <c r="D13" s="2" t="s">
        <v>91</v>
      </c>
      <c r="E13" s="2" t="s">
        <v>280</v>
      </c>
      <c r="F13" s="2" t="s">
        <v>281</v>
      </c>
      <c r="G13" s="3">
        <v>0</v>
      </c>
      <c r="H13" s="3">
        <v>0</v>
      </c>
      <c r="I13" s="3">
        <v>0</v>
      </c>
      <c r="J13" s="3">
        <v>0</v>
      </c>
      <c r="K13" s="6">
        <v>0</v>
      </c>
      <c r="L13" s="3">
        <v>0</v>
      </c>
      <c r="M13" s="3">
        <v>0</v>
      </c>
      <c r="N13" s="3">
        <v>0</v>
      </c>
      <c r="O13" s="3">
        <v>-3.1110364943742752E-5</v>
      </c>
      <c r="P13" s="3">
        <v>-3.1110364943742752E-5</v>
      </c>
      <c r="Q13" s="6">
        <v>-3.1110364947648407E-5</v>
      </c>
      <c r="R13" s="3">
        <v>3.9056553672624228E-15</v>
      </c>
      <c r="S13" s="3">
        <v>-3.1110364947648407E-5</v>
      </c>
    </row>
    <row r="14" spans="1:19" x14ac:dyDescent="0.25">
      <c r="A14" s="2" t="s">
        <v>278</v>
      </c>
      <c r="B14" s="2" t="s">
        <v>279</v>
      </c>
      <c r="C14" s="2" t="s">
        <v>27</v>
      </c>
      <c r="D14" s="2" t="s">
        <v>182</v>
      </c>
      <c r="E14" s="2" t="s">
        <v>280</v>
      </c>
      <c r="F14" s="2" t="s">
        <v>281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-2.3336964659392834E-5</v>
      </c>
      <c r="P14" s="3">
        <v>-2.3336964659392834E-5</v>
      </c>
      <c r="Q14" s="6">
        <v>-2.3336964662322602E-5</v>
      </c>
      <c r="R14" s="3">
        <v>2.9297683799400093E-15</v>
      </c>
      <c r="S14" s="3">
        <v>-2.3336964662322602E-5</v>
      </c>
    </row>
    <row r="15" spans="1:19" x14ac:dyDescent="0.25">
      <c r="A15" s="2" t="s">
        <v>278</v>
      </c>
      <c r="B15" s="2" t="s">
        <v>279</v>
      </c>
      <c r="C15" s="2" t="s">
        <v>27</v>
      </c>
      <c r="D15" s="2" t="s">
        <v>183</v>
      </c>
      <c r="E15" s="2" t="s">
        <v>280</v>
      </c>
      <c r="F15" s="2" t="s">
        <v>281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-2.3336964659392834E-5</v>
      </c>
      <c r="P15" s="3">
        <v>-2.3336964659392834E-5</v>
      </c>
      <c r="Q15" s="6">
        <v>-2.3336964662322602E-5</v>
      </c>
      <c r="R15" s="3">
        <v>2.9297683799400093E-15</v>
      </c>
      <c r="S15" s="3">
        <v>-2.3336964662322602E-5</v>
      </c>
    </row>
    <row r="16" spans="1:19" x14ac:dyDescent="0.25">
      <c r="A16" s="2" t="s">
        <v>278</v>
      </c>
      <c r="B16" s="2" t="s">
        <v>279</v>
      </c>
      <c r="C16" s="2" t="s">
        <v>27</v>
      </c>
      <c r="D16" s="2" t="s">
        <v>184</v>
      </c>
      <c r="E16" s="2" t="s">
        <v>280</v>
      </c>
      <c r="F16" s="2" t="s">
        <v>281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-2.3336964659392834E-5</v>
      </c>
      <c r="P16" s="3">
        <v>-2.3336964659392834E-5</v>
      </c>
      <c r="Q16" s="6">
        <v>-2.3336964662322602E-5</v>
      </c>
      <c r="R16" s="3">
        <v>2.9297683799400093E-15</v>
      </c>
      <c r="S16" s="3">
        <v>-2.3336964662322602E-5</v>
      </c>
    </row>
    <row r="17" spans="1:19" x14ac:dyDescent="0.25">
      <c r="A17" s="2" t="s">
        <v>278</v>
      </c>
      <c r="B17" s="2" t="s">
        <v>279</v>
      </c>
      <c r="C17" s="2" t="s">
        <v>27</v>
      </c>
      <c r="D17" s="2" t="s">
        <v>185</v>
      </c>
      <c r="E17" s="2" t="s">
        <v>280</v>
      </c>
      <c r="F17" s="2" t="s">
        <v>281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-5.8342411648482084E-6</v>
      </c>
      <c r="P17" s="3">
        <v>-5.8342411648482084E-6</v>
      </c>
      <c r="Q17" s="6">
        <v>-5.8342411655806505E-6</v>
      </c>
      <c r="R17" s="3">
        <v>7.3244209498500232E-16</v>
      </c>
      <c r="S17" s="3">
        <v>-5.8342411655806505E-6</v>
      </c>
    </row>
    <row r="18" spans="1:19" x14ac:dyDescent="0.25">
      <c r="A18" s="2" t="s">
        <v>278</v>
      </c>
      <c r="B18" s="2" t="s">
        <v>279</v>
      </c>
      <c r="C18" s="2" t="s">
        <v>27</v>
      </c>
      <c r="D18" s="2" t="s">
        <v>186</v>
      </c>
      <c r="E18" s="2" t="s">
        <v>280</v>
      </c>
      <c r="F18" s="2" t="s">
        <v>281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-5.8342411648482084E-6</v>
      </c>
      <c r="P18" s="3">
        <v>-5.8342411648482084E-6</v>
      </c>
      <c r="Q18" s="6">
        <v>-5.8342411655806505E-6</v>
      </c>
      <c r="R18" s="3">
        <v>7.3244209498500232E-16</v>
      </c>
      <c r="S18" s="3">
        <v>-5.8342411655806505E-6</v>
      </c>
    </row>
    <row r="19" spans="1:19" x14ac:dyDescent="0.25">
      <c r="A19" s="2" t="s">
        <v>278</v>
      </c>
      <c r="B19" s="2" t="s">
        <v>279</v>
      </c>
      <c r="C19" s="2" t="s">
        <v>37</v>
      </c>
      <c r="D19" s="2" t="s">
        <v>38</v>
      </c>
      <c r="E19" s="2" t="s">
        <v>280</v>
      </c>
      <c r="F19" s="2" t="s">
        <v>281</v>
      </c>
      <c r="G19" s="3">
        <v>0</v>
      </c>
      <c r="H19" s="3">
        <v>0</v>
      </c>
      <c r="I19" s="3">
        <v>-1.0533258318901062E-5</v>
      </c>
      <c r="J19" s="3">
        <v>-1.0533258318901062E-5</v>
      </c>
      <c r="K19" s="6">
        <v>-1.0533258320223428E-5</v>
      </c>
      <c r="L19" s="3">
        <v>1.3223658143967851E-15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-1.0533258320223428E-5</v>
      </c>
    </row>
    <row r="20" spans="1:19" x14ac:dyDescent="0.25">
      <c r="A20" s="2" t="s">
        <v>278</v>
      </c>
      <c r="B20" s="2" t="s">
        <v>279</v>
      </c>
      <c r="C20" s="2" t="s">
        <v>37</v>
      </c>
      <c r="D20" s="2" t="s">
        <v>39</v>
      </c>
      <c r="E20" s="2" t="s">
        <v>280</v>
      </c>
      <c r="F20" s="2" t="s">
        <v>281</v>
      </c>
      <c r="G20" s="3">
        <v>0</v>
      </c>
      <c r="H20" s="3">
        <v>0</v>
      </c>
      <c r="I20" s="3">
        <v>-1.0533258318901062E-5</v>
      </c>
      <c r="J20" s="3">
        <v>-1.0533258318901062E-5</v>
      </c>
      <c r="K20" s="6">
        <v>-1.0533258320223428E-5</v>
      </c>
      <c r="L20" s="3">
        <v>1.3223658143967851E-15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-1.0533258320223428E-5</v>
      </c>
    </row>
    <row r="21" spans="1:19" x14ac:dyDescent="0.25">
      <c r="A21" s="2" t="s">
        <v>278</v>
      </c>
      <c r="B21" s="2" t="s">
        <v>279</v>
      </c>
      <c r="C21" s="2" t="s">
        <v>37</v>
      </c>
      <c r="D21" s="2" t="s">
        <v>40</v>
      </c>
      <c r="E21" s="2" t="s">
        <v>280</v>
      </c>
      <c r="F21" s="2" t="s">
        <v>281</v>
      </c>
      <c r="G21" s="3">
        <v>0</v>
      </c>
      <c r="H21" s="3">
        <v>0</v>
      </c>
      <c r="I21" s="3">
        <v>-1.0533258318901062E-5</v>
      </c>
      <c r="J21" s="3">
        <v>-1.0533258318901062E-5</v>
      </c>
      <c r="K21" s="6">
        <v>-1.0533258320223428E-5</v>
      </c>
      <c r="L21" s="3">
        <v>1.3223658143967851E-15</v>
      </c>
      <c r="M21" s="3">
        <v>0</v>
      </c>
      <c r="N21" s="3">
        <v>0</v>
      </c>
      <c r="O21" s="3">
        <v>0</v>
      </c>
      <c r="P21" s="3">
        <v>0</v>
      </c>
      <c r="Q21" s="6">
        <v>0</v>
      </c>
      <c r="R21" s="3">
        <v>0</v>
      </c>
      <c r="S21" s="3">
        <v>-1.0533258320223428E-5</v>
      </c>
    </row>
    <row r="22" spans="1:19" x14ac:dyDescent="0.25">
      <c r="A22" s="2" t="s">
        <v>278</v>
      </c>
      <c r="B22" s="2" t="s">
        <v>279</v>
      </c>
      <c r="C22" s="2" t="s">
        <v>37</v>
      </c>
      <c r="D22" s="2" t="s">
        <v>41</v>
      </c>
      <c r="E22" s="2" t="s">
        <v>280</v>
      </c>
      <c r="F22" s="2" t="s">
        <v>281</v>
      </c>
      <c r="G22" s="3">
        <v>0</v>
      </c>
      <c r="H22" s="3">
        <v>0</v>
      </c>
      <c r="I22" s="3">
        <v>-1.0533258318901062E-5</v>
      </c>
      <c r="J22" s="3">
        <v>-1.0533258318901062E-5</v>
      </c>
      <c r="K22" s="6">
        <v>-1.0533258320223428E-5</v>
      </c>
      <c r="L22" s="3">
        <v>1.3223658143967851E-15</v>
      </c>
      <c r="M22" s="3">
        <v>0</v>
      </c>
      <c r="N22" s="3">
        <v>0</v>
      </c>
      <c r="O22" s="3">
        <v>0</v>
      </c>
      <c r="P22" s="3">
        <v>0</v>
      </c>
      <c r="Q22" s="6">
        <v>0</v>
      </c>
      <c r="R22" s="3">
        <v>0</v>
      </c>
      <c r="S22" s="3">
        <v>-1.0533258320223428E-5</v>
      </c>
    </row>
    <row r="23" spans="1:19" x14ac:dyDescent="0.25">
      <c r="A23" s="2" t="s">
        <v>278</v>
      </c>
      <c r="B23" s="2" t="s">
        <v>279</v>
      </c>
      <c r="C23" s="2" t="s">
        <v>37</v>
      </c>
      <c r="D23" s="2" t="s">
        <v>42</v>
      </c>
      <c r="E23" s="2" t="s">
        <v>280</v>
      </c>
      <c r="F23" s="2" t="s">
        <v>281</v>
      </c>
      <c r="G23" s="3">
        <v>0</v>
      </c>
      <c r="H23" s="3">
        <v>0</v>
      </c>
      <c r="I23" s="3">
        <v>-1.0533258318901062E-5</v>
      </c>
      <c r="J23" s="3">
        <v>-1.0533258318901062E-5</v>
      </c>
      <c r="K23" s="6">
        <v>-1.0533258320223428E-5</v>
      </c>
      <c r="L23" s="3">
        <v>1.3223658143967851E-15</v>
      </c>
      <c r="M23" s="3">
        <v>0</v>
      </c>
      <c r="N23" s="3">
        <v>0</v>
      </c>
      <c r="O23" s="3">
        <v>0</v>
      </c>
      <c r="P23" s="3">
        <v>0</v>
      </c>
      <c r="Q23" s="6">
        <v>0</v>
      </c>
      <c r="R23" s="3">
        <v>0</v>
      </c>
      <c r="S23" s="3">
        <v>-1.0533258320223428E-5</v>
      </c>
    </row>
    <row r="24" spans="1:19" x14ac:dyDescent="0.25">
      <c r="A24" s="2" t="s">
        <v>278</v>
      </c>
      <c r="B24" s="2" t="s">
        <v>279</v>
      </c>
      <c r="C24" s="2" t="s">
        <v>43</v>
      </c>
      <c r="D24" s="2"/>
      <c r="E24" s="2" t="s">
        <v>280</v>
      </c>
      <c r="F24" s="2" t="s">
        <v>281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6">
        <v>0</v>
      </c>
      <c r="R24" s="3">
        <v>0</v>
      </c>
      <c r="S24" s="3">
        <v>0</v>
      </c>
    </row>
    <row r="25" spans="1:19" x14ac:dyDescent="0.25">
      <c r="A25" s="2" t="s">
        <v>278</v>
      </c>
      <c r="B25" s="2" t="s">
        <v>282</v>
      </c>
      <c r="C25" s="2" t="s">
        <v>23</v>
      </c>
      <c r="D25" s="2" t="s">
        <v>24</v>
      </c>
      <c r="E25" s="2" t="s">
        <v>283</v>
      </c>
      <c r="F25" s="2" t="s">
        <v>284</v>
      </c>
      <c r="G25" s="3">
        <v>2983881.71</v>
      </c>
      <c r="H25" s="3">
        <v>0</v>
      </c>
      <c r="I25" s="3">
        <v>0</v>
      </c>
      <c r="J25" s="3">
        <v>2983881.71</v>
      </c>
      <c r="K25" s="6">
        <v>2983881.7103746026</v>
      </c>
      <c r="L25" s="3">
        <v>-3.7460261955857277E-4</v>
      </c>
      <c r="M25" s="3">
        <v>0</v>
      </c>
      <c r="N25" s="3">
        <v>0</v>
      </c>
      <c r="O25" s="3">
        <v>-6.0537241452357504E-15</v>
      </c>
      <c r="P25" s="3">
        <v>-6.0537241452357504E-15</v>
      </c>
      <c r="Q25" s="6">
        <v>-6.0537241459957469E-15</v>
      </c>
      <c r="R25" s="3">
        <v>7.5999648469897498E-25</v>
      </c>
      <c r="S25" s="3">
        <v>2983881.7103746026</v>
      </c>
    </row>
    <row r="26" spans="1:19" x14ac:dyDescent="0.25">
      <c r="A26" s="2" t="s">
        <v>278</v>
      </c>
      <c r="B26" s="2" t="s">
        <v>282</v>
      </c>
      <c r="C26" s="2" t="s">
        <v>27</v>
      </c>
      <c r="D26" s="2" t="s">
        <v>216</v>
      </c>
      <c r="E26" s="2" t="s">
        <v>283</v>
      </c>
      <c r="F26" s="2" t="s">
        <v>284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-4.5690103434026241E-6</v>
      </c>
      <c r="P26" s="3">
        <v>-4.5690103434026241E-6</v>
      </c>
      <c r="Q26" s="6">
        <v>-4.5690103439762272E-6</v>
      </c>
      <c r="R26" s="3">
        <v>5.736030885840869E-16</v>
      </c>
      <c r="S26" s="3">
        <v>-4.5690103439762272E-6</v>
      </c>
    </row>
    <row r="27" spans="1:19" x14ac:dyDescent="0.25">
      <c r="A27" s="2" t="s">
        <v>278</v>
      </c>
      <c r="B27" s="2" t="s">
        <v>282</v>
      </c>
      <c r="C27" s="2" t="s">
        <v>27</v>
      </c>
      <c r="D27" s="2" t="s">
        <v>217</v>
      </c>
      <c r="E27" s="2" t="s">
        <v>283</v>
      </c>
      <c r="F27" s="2" t="s">
        <v>284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-1.8276041373610497E-5</v>
      </c>
      <c r="P27" s="3">
        <v>-1.8276041373610497E-5</v>
      </c>
      <c r="Q27" s="6">
        <v>-1.8276041375904909E-5</v>
      </c>
      <c r="R27" s="3">
        <v>2.2944123543363476E-15</v>
      </c>
      <c r="S27" s="3">
        <v>-1.8276041375904909E-5</v>
      </c>
    </row>
    <row r="28" spans="1:19" x14ac:dyDescent="0.25">
      <c r="A28" s="2" t="s">
        <v>278</v>
      </c>
      <c r="B28" s="2" t="s">
        <v>282</v>
      </c>
      <c r="C28" s="2" t="s">
        <v>27</v>
      </c>
      <c r="D28" s="2" t="s">
        <v>218</v>
      </c>
      <c r="E28" s="2" t="s">
        <v>283</v>
      </c>
      <c r="F28" s="2" t="s">
        <v>284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-1.8276041373610497E-5</v>
      </c>
      <c r="P28" s="3">
        <v>-1.8276041373610497E-5</v>
      </c>
      <c r="Q28" s="6">
        <v>-1.8276041375904909E-5</v>
      </c>
      <c r="R28" s="3">
        <v>2.2944123543363476E-15</v>
      </c>
      <c r="S28" s="3">
        <v>-1.8276041375904909E-5</v>
      </c>
    </row>
    <row r="29" spans="1:19" x14ac:dyDescent="0.25">
      <c r="A29" s="2" t="s">
        <v>278</v>
      </c>
      <c r="B29" s="2" t="s">
        <v>282</v>
      </c>
      <c r="C29" s="2" t="s">
        <v>27</v>
      </c>
      <c r="D29" s="2" t="s">
        <v>219</v>
      </c>
      <c r="E29" s="2" t="s">
        <v>283</v>
      </c>
      <c r="F29" s="2" t="s">
        <v>284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-4.5690103434026241E-6</v>
      </c>
      <c r="P29" s="3">
        <v>-4.5690103434026241E-6</v>
      </c>
      <c r="Q29" s="6">
        <v>-4.5690103439762272E-6</v>
      </c>
      <c r="R29" s="3">
        <v>5.736030885840869E-16</v>
      </c>
      <c r="S29" s="3">
        <v>-4.5690103439762272E-6</v>
      </c>
    </row>
    <row r="30" spans="1:19" x14ac:dyDescent="0.25">
      <c r="A30" s="2" t="s">
        <v>278</v>
      </c>
      <c r="B30" s="2" t="s">
        <v>282</v>
      </c>
      <c r="C30" s="2" t="s">
        <v>27</v>
      </c>
      <c r="D30" s="2" t="s">
        <v>220</v>
      </c>
      <c r="E30" s="2" t="s">
        <v>283</v>
      </c>
      <c r="F30" s="2" t="s">
        <v>284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-1.8276041373610497E-5</v>
      </c>
      <c r="P30" s="3">
        <v>-1.8276041373610497E-5</v>
      </c>
      <c r="Q30" s="6">
        <v>-1.8276041375904909E-5</v>
      </c>
      <c r="R30" s="3">
        <v>2.2944123543363476E-15</v>
      </c>
      <c r="S30" s="3">
        <v>-1.8276041375904909E-5</v>
      </c>
    </row>
    <row r="31" spans="1:19" x14ac:dyDescent="0.25">
      <c r="A31" s="2" t="s">
        <v>278</v>
      </c>
      <c r="B31" s="2" t="s">
        <v>282</v>
      </c>
      <c r="C31" s="2" t="s">
        <v>27</v>
      </c>
      <c r="D31" s="2" t="s">
        <v>221</v>
      </c>
      <c r="E31" s="2" t="s">
        <v>283</v>
      </c>
      <c r="F31" s="2" t="s">
        <v>284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-1.8276041373610497E-5</v>
      </c>
      <c r="P31" s="3">
        <v>-1.8276041373610497E-5</v>
      </c>
      <c r="Q31" s="6">
        <v>-1.8276041375904909E-5</v>
      </c>
      <c r="R31" s="3">
        <v>2.2944123543363476E-15</v>
      </c>
      <c r="S31" s="3">
        <v>-1.8276041375904909E-5</v>
      </c>
    </row>
    <row r="32" spans="1:19" x14ac:dyDescent="0.25">
      <c r="A32" s="2" t="s">
        <v>278</v>
      </c>
      <c r="B32" s="2" t="s">
        <v>282</v>
      </c>
      <c r="C32" s="2" t="s">
        <v>27</v>
      </c>
      <c r="D32" s="2" t="s">
        <v>222</v>
      </c>
      <c r="E32" s="2" t="s">
        <v>283</v>
      </c>
      <c r="F32" s="2" t="s">
        <v>284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-6.282381946220994E-6</v>
      </c>
      <c r="P32" s="3">
        <v>-6.282381946220994E-6</v>
      </c>
      <c r="Q32" s="6">
        <v>-6.2823819470096969E-6</v>
      </c>
      <c r="R32" s="3">
        <v>7.887028703745802E-16</v>
      </c>
      <c r="S32" s="3">
        <v>-6.2823819470096969E-6</v>
      </c>
    </row>
    <row r="33" spans="1:19" x14ac:dyDescent="0.25">
      <c r="A33" s="2" t="s">
        <v>278</v>
      </c>
      <c r="B33" s="2" t="s">
        <v>282</v>
      </c>
      <c r="C33" s="2" t="s">
        <v>27</v>
      </c>
      <c r="D33" s="2" t="s">
        <v>56</v>
      </c>
      <c r="E33" s="2" t="s">
        <v>283</v>
      </c>
      <c r="F33" s="2" t="s">
        <v>284</v>
      </c>
      <c r="G33" s="3">
        <v>0</v>
      </c>
      <c r="H33" s="3">
        <v>0</v>
      </c>
      <c r="I33" s="3">
        <v>-3.9217266021296382E-6</v>
      </c>
      <c r="J33" s="3">
        <v>-3.9217266021296382E-6</v>
      </c>
      <c r="K33" s="6">
        <v>-3.9217266026219795E-6</v>
      </c>
      <c r="L33" s="3">
        <v>4.9234128872335109E-16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-3.9217266026219795E-6</v>
      </c>
    </row>
    <row r="34" spans="1:19" x14ac:dyDescent="0.25">
      <c r="A34" s="2" t="s">
        <v>278</v>
      </c>
      <c r="B34" s="2" t="s">
        <v>282</v>
      </c>
      <c r="C34" s="2" t="s">
        <v>27</v>
      </c>
      <c r="D34" s="2" t="s">
        <v>285</v>
      </c>
      <c r="E34" s="2" t="s">
        <v>283</v>
      </c>
      <c r="F34" s="2" t="s">
        <v>284</v>
      </c>
      <c r="G34" s="3">
        <v>0</v>
      </c>
      <c r="H34" s="3">
        <v>0</v>
      </c>
      <c r="I34" s="3">
        <v>0</v>
      </c>
      <c r="J34" s="3">
        <v>0</v>
      </c>
      <c r="K34" s="6">
        <v>0</v>
      </c>
      <c r="L34" s="3">
        <v>0</v>
      </c>
      <c r="M34" s="3">
        <v>0</v>
      </c>
      <c r="N34" s="3">
        <v>0</v>
      </c>
      <c r="O34" s="3">
        <v>-8.7361549958586693E-6</v>
      </c>
      <c r="P34" s="3">
        <v>-8.7361549958586693E-6</v>
      </c>
      <c r="Q34" s="6">
        <v>-8.7361549969554245E-6</v>
      </c>
      <c r="R34" s="3">
        <v>1.0967552007638132E-15</v>
      </c>
      <c r="S34" s="3">
        <v>-8.7361549969554245E-6</v>
      </c>
    </row>
    <row r="35" spans="1:19" x14ac:dyDescent="0.25">
      <c r="A35" s="2" t="s">
        <v>278</v>
      </c>
      <c r="B35" s="2" t="s">
        <v>282</v>
      </c>
      <c r="C35" s="2" t="s">
        <v>27</v>
      </c>
      <c r="D35" s="2" t="s">
        <v>57</v>
      </c>
      <c r="E35" s="2" t="s">
        <v>283</v>
      </c>
      <c r="F35" s="2" t="s">
        <v>284</v>
      </c>
      <c r="G35" s="3">
        <v>0</v>
      </c>
      <c r="H35" s="3">
        <v>0</v>
      </c>
      <c r="I35" s="3">
        <v>0</v>
      </c>
      <c r="J35" s="3">
        <v>0</v>
      </c>
      <c r="K35" s="6">
        <v>0</v>
      </c>
      <c r="L35" s="3">
        <v>0</v>
      </c>
      <c r="M35" s="3">
        <v>0</v>
      </c>
      <c r="N35" s="3">
        <v>0</v>
      </c>
      <c r="O35" s="3">
        <v>-8.7361549958586693E-6</v>
      </c>
      <c r="P35" s="3">
        <v>-8.7361549958586693E-6</v>
      </c>
      <c r="Q35" s="6">
        <v>-8.7361549969554245E-6</v>
      </c>
      <c r="R35" s="3">
        <v>1.0967552007638132E-15</v>
      </c>
      <c r="S35" s="3">
        <v>-8.7361549969554245E-6</v>
      </c>
    </row>
    <row r="36" spans="1:19" x14ac:dyDescent="0.25">
      <c r="A36" s="2" t="s">
        <v>278</v>
      </c>
      <c r="B36" s="2" t="s">
        <v>282</v>
      </c>
      <c r="C36" s="2" t="s">
        <v>27</v>
      </c>
      <c r="D36" s="2" t="s">
        <v>97</v>
      </c>
      <c r="E36" s="2" t="s">
        <v>283</v>
      </c>
      <c r="F36" s="2" t="s">
        <v>284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-1.164822606369853E-5</v>
      </c>
      <c r="P36" s="3">
        <v>-1.164822606369853E-5</v>
      </c>
      <c r="Q36" s="6">
        <v>-1.1648226065160872E-5</v>
      </c>
      <c r="R36" s="3">
        <v>1.4623413970623472E-15</v>
      </c>
      <c r="S36" s="3">
        <v>-1.1648226065160872E-5</v>
      </c>
    </row>
    <row r="37" spans="1:19" x14ac:dyDescent="0.25">
      <c r="A37" s="2" t="s">
        <v>278</v>
      </c>
      <c r="B37" s="2" t="s">
        <v>282</v>
      </c>
      <c r="C37" s="2" t="s">
        <v>27</v>
      </c>
      <c r="D37" s="2" t="s">
        <v>98</v>
      </c>
      <c r="E37" s="2" t="s">
        <v>283</v>
      </c>
      <c r="F37" s="2" t="s">
        <v>284</v>
      </c>
      <c r="G37" s="3">
        <v>0</v>
      </c>
      <c r="H37" s="3">
        <v>0</v>
      </c>
      <c r="I37" s="3">
        <v>0</v>
      </c>
      <c r="J37" s="3">
        <v>0</v>
      </c>
      <c r="K37" s="6">
        <v>0</v>
      </c>
      <c r="L37" s="3">
        <v>0</v>
      </c>
      <c r="M37" s="3">
        <v>0</v>
      </c>
      <c r="N37" s="3">
        <v>0</v>
      </c>
      <c r="O37" s="3">
        <v>-1.164822606369853E-5</v>
      </c>
      <c r="P37" s="3">
        <v>-1.164822606369853E-5</v>
      </c>
      <c r="Q37" s="6">
        <v>-1.1648226065160872E-5</v>
      </c>
      <c r="R37" s="3">
        <v>1.4623413970623472E-15</v>
      </c>
      <c r="S37" s="3">
        <v>-1.1648226065160872E-5</v>
      </c>
    </row>
    <row r="38" spans="1:19" x14ac:dyDescent="0.25">
      <c r="A38" s="2" t="s">
        <v>278</v>
      </c>
      <c r="B38" s="2" t="s">
        <v>282</v>
      </c>
      <c r="C38" s="2" t="s">
        <v>27</v>
      </c>
      <c r="D38" s="2" t="s">
        <v>99</v>
      </c>
      <c r="E38" s="2" t="s">
        <v>283</v>
      </c>
      <c r="F38" s="2" t="s">
        <v>284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-1.164822606369853E-5</v>
      </c>
      <c r="P38" s="3">
        <v>-1.164822606369853E-5</v>
      </c>
      <c r="Q38" s="6">
        <v>-1.1648226065160872E-5</v>
      </c>
      <c r="R38" s="3">
        <v>1.4623413970623472E-15</v>
      </c>
      <c r="S38" s="3">
        <v>-1.1648226065160872E-5</v>
      </c>
    </row>
    <row r="39" spans="1:19" x14ac:dyDescent="0.25">
      <c r="A39" s="2" t="s">
        <v>278</v>
      </c>
      <c r="B39" s="2" t="s">
        <v>282</v>
      </c>
      <c r="C39" s="2" t="s">
        <v>27</v>
      </c>
      <c r="D39" s="2" t="s">
        <v>100</v>
      </c>
      <c r="E39" s="2" t="s">
        <v>283</v>
      </c>
      <c r="F39" s="2" t="s">
        <v>284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-1.164822606369853E-5</v>
      </c>
      <c r="P39" s="3">
        <v>-1.164822606369853E-5</v>
      </c>
      <c r="Q39" s="6">
        <v>-1.1648226065160872E-5</v>
      </c>
      <c r="R39" s="3">
        <v>1.4623413970623472E-15</v>
      </c>
      <c r="S39" s="3">
        <v>-1.1648226065160872E-5</v>
      </c>
    </row>
    <row r="40" spans="1:19" x14ac:dyDescent="0.25">
      <c r="A40" s="2" t="s">
        <v>278</v>
      </c>
      <c r="B40" s="2" t="s">
        <v>282</v>
      </c>
      <c r="C40" s="2" t="s">
        <v>27</v>
      </c>
      <c r="D40" s="2" t="s">
        <v>101</v>
      </c>
      <c r="E40" s="2" t="s">
        <v>283</v>
      </c>
      <c r="F40" s="2" t="s">
        <v>284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-1.164822606369853E-5</v>
      </c>
      <c r="P40" s="3">
        <v>-1.164822606369853E-5</v>
      </c>
      <c r="Q40" s="6">
        <v>-1.1648226065160872E-5</v>
      </c>
      <c r="R40" s="3">
        <v>1.4623413970623472E-15</v>
      </c>
      <c r="S40" s="3">
        <v>-1.1648226065160872E-5</v>
      </c>
    </row>
    <row r="41" spans="1:19" x14ac:dyDescent="0.25">
      <c r="A41" s="2" t="s">
        <v>278</v>
      </c>
      <c r="B41" s="2" t="s">
        <v>282</v>
      </c>
      <c r="C41" s="2" t="s">
        <v>27</v>
      </c>
      <c r="D41" s="2" t="s">
        <v>102</v>
      </c>
      <c r="E41" s="2" t="s">
        <v>283</v>
      </c>
      <c r="F41" s="2" t="s">
        <v>284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-1.164822606369853E-5</v>
      </c>
      <c r="P41" s="3">
        <v>-1.164822606369853E-5</v>
      </c>
      <c r="Q41" s="6">
        <v>-1.1648226065160872E-5</v>
      </c>
      <c r="R41" s="3">
        <v>1.4623413970623472E-15</v>
      </c>
      <c r="S41" s="3">
        <v>-1.1648226065160872E-5</v>
      </c>
    </row>
    <row r="42" spans="1:19" x14ac:dyDescent="0.25">
      <c r="A42" s="2" t="s">
        <v>278</v>
      </c>
      <c r="B42" s="2" t="s">
        <v>282</v>
      </c>
      <c r="C42" s="2" t="s">
        <v>27</v>
      </c>
      <c r="D42" s="2" t="s">
        <v>103</v>
      </c>
      <c r="E42" s="2" t="s">
        <v>283</v>
      </c>
      <c r="F42" s="2" t="s">
        <v>284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-3.4925993531942368E-5</v>
      </c>
      <c r="P42" s="3">
        <v>-3.4925993531942368E-5</v>
      </c>
      <c r="Q42" s="6">
        <v>-3.4925993536327051E-5</v>
      </c>
      <c r="R42" s="3">
        <v>4.3846829921208308E-15</v>
      </c>
      <c r="S42" s="3">
        <v>-3.4925993536327051E-5</v>
      </c>
    </row>
    <row r="43" spans="1:19" x14ac:dyDescent="0.25">
      <c r="A43" s="2" t="s">
        <v>278</v>
      </c>
      <c r="B43" s="2" t="s">
        <v>282</v>
      </c>
      <c r="C43" s="2" t="s">
        <v>27</v>
      </c>
      <c r="D43" s="2" t="s">
        <v>104</v>
      </c>
      <c r="E43" s="2" t="s">
        <v>283</v>
      </c>
      <c r="F43" s="2" t="s">
        <v>284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-3.4925993531942368E-5</v>
      </c>
      <c r="P43" s="3">
        <v>-3.4925993531942368E-5</v>
      </c>
      <c r="Q43" s="6">
        <v>-3.4925993536327051E-5</v>
      </c>
      <c r="R43" s="3">
        <v>4.3846829921208308E-15</v>
      </c>
      <c r="S43" s="3">
        <v>-3.4925993536327051E-5</v>
      </c>
    </row>
    <row r="44" spans="1:19" x14ac:dyDescent="0.25">
      <c r="A44" s="2" t="s">
        <v>278</v>
      </c>
      <c r="B44" s="2" t="s">
        <v>282</v>
      </c>
      <c r="C44" s="2" t="s">
        <v>27</v>
      </c>
      <c r="D44" s="2" t="s">
        <v>105</v>
      </c>
      <c r="E44" s="2" t="s">
        <v>283</v>
      </c>
      <c r="F44" s="2" t="s">
        <v>284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-8.7314983829855919E-6</v>
      </c>
      <c r="P44" s="3">
        <v>-8.7314983829855919E-6</v>
      </c>
      <c r="Q44" s="6">
        <v>-8.7314983840817626E-6</v>
      </c>
      <c r="R44" s="3">
        <v>1.0961707480302077E-15</v>
      </c>
      <c r="S44" s="3">
        <v>-8.7314983840817626E-6</v>
      </c>
    </row>
    <row r="45" spans="1:19" x14ac:dyDescent="0.25">
      <c r="A45" s="2" t="s">
        <v>278</v>
      </c>
      <c r="B45" s="2" t="s">
        <v>282</v>
      </c>
      <c r="C45" s="2" t="s">
        <v>27</v>
      </c>
      <c r="D45" s="2" t="s">
        <v>106</v>
      </c>
      <c r="E45" s="2" t="s">
        <v>283</v>
      </c>
      <c r="F45" s="2" t="s">
        <v>284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-3.4925993531942368E-5</v>
      </c>
      <c r="P45" s="3">
        <v>-3.4925993531942368E-5</v>
      </c>
      <c r="Q45" s="6">
        <v>-3.4925993536327051E-5</v>
      </c>
      <c r="R45" s="3">
        <v>4.3846829921208308E-15</v>
      </c>
      <c r="S45" s="3">
        <v>-3.4925993536327051E-5</v>
      </c>
    </row>
    <row r="46" spans="1:19" x14ac:dyDescent="0.25">
      <c r="A46" s="2" t="s">
        <v>278</v>
      </c>
      <c r="B46" s="2" t="s">
        <v>282</v>
      </c>
      <c r="C46" s="2" t="s">
        <v>27</v>
      </c>
      <c r="D46" s="2" t="s">
        <v>286</v>
      </c>
      <c r="E46" s="2" t="s">
        <v>283</v>
      </c>
      <c r="F46" s="2" t="s">
        <v>284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-6.1449245549738407E-6</v>
      </c>
      <c r="P46" s="3">
        <v>-6.1449245549738407E-6</v>
      </c>
      <c r="Q46" s="6">
        <v>-6.144924555745287E-6</v>
      </c>
      <c r="R46" s="3">
        <v>7.7144626814016834E-16</v>
      </c>
      <c r="S46" s="3">
        <v>-6.144924555745287E-6</v>
      </c>
    </row>
    <row r="47" spans="1:19" x14ac:dyDescent="0.25">
      <c r="A47" s="2" t="s">
        <v>278</v>
      </c>
      <c r="B47" s="2" t="s">
        <v>282</v>
      </c>
      <c r="C47" s="2" t="s">
        <v>27</v>
      </c>
      <c r="D47" s="2" t="s">
        <v>287</v>
      </c>
      <c r="E47" s="2" t="s">
        <v>283</v>
      </c>
      <c r="F47" s="2" t="s">
        <v>284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-6.1449245549738407E-6</v>
      </c>
      <c r="P47" s="3">
        <v>-6.1449245549738407E-6</v>
      </c>
      <c r="Q47" s="6">
        <v>-6.144924555745287E-6</v>
      </c>
      <c r="R47" s="3">
        <v>7.7144626814016834E-16</v>
      </c>
      <c r="S47" s="3">
        <v>-6.144924555745287E-6</v>
      </c>
    </row>
    <row r="48" spans="1:19" x14ac:dyDescent="0.25">
      <c r="A48" s="2" t="s">
        <v>278</v>
      </c>
      <c r="B48" s="2" t="s">
        <v>282</v>
      </c>
      <c r="C48" s="2" t="s">
        <v>27</v>
      </c>
      <c r="D48" s="2" t="s">
        <v>288</v>
      </c>
      <c r="E48" s="2" t="s">
        <v>283</v>
      </c>
      <c r="F48" s="2" t="s">
        <v>284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-2.4579698219895363E-5</v>
      </c>
      <c r="P48" s="3">
        <v>-2.4579698219895363E-5</v>
      </c>
      <c r="Q48" s="6">
        <v>-2.4579698222981148E-5</v>
      </c>
      <c r="R48" s="3">
        <v>3.0857850725606734E-15</v>
      </c>
      <c r="S48" s="3">
        <v>-2.4579698222981148E-5</v>
      </c>
    </row>
    <row r="49" spans="1:19" x14ac:dyDescent="0.25">
      <c r="A49" s="2" t="s">
        <v>278</v>
      </c>
      <c r="B49" s="2" t="s">
        <v>282</v>
      </c>
      <c r="C49" s="2" t="s">
        <v>27</v>
      </c>
      <c r="D49" s="2" t="s">
        <v>289</v>
      </c>
      <c r="E49" s="2" t="s">
        <v>283</v>
      </c>
      <c r="F49" s="2" t="s">
        <v>284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-2.4579698219895363E-5</v>
      </c>
      <c r="P49" s="3">
        <v>-2.4579698219895363E-5</v>
      </c>
      <c r="Q49" s="6">
        <v>-2.4579698222981148E-5</v>
      </c>
      <c r="R49" s="3">
        <v>3.0857850725606734E-15</v>
      </c>
      <c r="S49" s="3">
        <v>-2.4579698222981148E-5</v>
      </c>
    </row>
    <row r="50" spans="1:19" x14ac:dyDescent="0.25">
      <c r="A50" s="2" t="s">
        <v>278</v>
      </c>
      <c r="B50" s="2" t="s">
        <v>282</v>
      </c>
      <c r="C50" s="2" t="s">
        <v>27</v>
      </c>
      <c r="D50" s="2" t="s">
        <v>290</v>
      </c>
      <c r="E50" s="2" t="s">
        <v>283</v>
      </c>
      <c r="F50" s="2" t="s">
        <v>284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-2.4579698219895363E-5</v>
      </c>
      <c r="P50" s="3">
        <v>-2.4579698219895363E-5</v>
      </c>
      <c r="Q50" s="6">
        <v>-2.4579698222981148E-5</v>
      </c>
      <c r="R50" s="3">
        <v>3.0857850725606734E-15</v>
      </c>
      <c r="S50" s="3">
        <v>-2.4579698222981148E-5</v>
      </c>
    </row>
    <row r="51" spans="1:19" x14ac:dyDescent="0.25">
      <c r="A51" s="2" t="s">
        <v>278</v>
      </c>
      <c r="B51" s="2" t="s">
        <v>282</v>
      </c>
      <c r="C51" s="2" t="s">
        <v>27</v>
      </c>
      <c r="D51" s="2" t="s">
        <v>291</v>
      </c>
      <c r="E51" s="2" t="s">
        <v>283</v>
      </c>
      <c r="F51" s="2" t="s">
        <v>284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-6.1449245549738407E-6</v>
      </c>
      <c r="P51" s="3">
        <v>-6.1449245549738407E-6</v>
      </c>
      <c r="Q51" s="6">
        <v>-6.144924555745287E-6</v>
      </c>
      <c r="R51" s="3">
        <v>7.7144626814016834E-16</v>
      </c>
      <c r="S51" s="3">
        <v>-6.144924555745287E-6</v>
      </c>
    </row>
    <row r="52" spans="1:19" x14ac:dyDescent="0.25">
      <c r="A52" s="2" t="s">
        <v>278</v>
      </c>
      <c r="B52" s="2" t="s">
        <v>282</v>
      </c>
      <c r="C52" s="2" t="s">
        <v>27</v>
      </c>
      <c r="D52" s="2" t="s">
        <v>292</v>
      </c>
      <c r="E52" s="2" t="s">
        <v>283</v>
      </c>
      <c r="F52" s="2" t="s">
        <v>284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588789.39</v>
      </c>
      <c r="N52" s="3">
        <v>0</v>
      </c>
      <c r="O52" s="3">
        <v>-6.1449245549738407E-6</v>
      </c>
      <c r="P52" s="3">
        <v>588789.38999385503</v>
      </c>
      <c r="Q52" s="6">
        <v>588789.39006777282</v>
      </c>
      <c r="R52" s="3">
        <v>-7.3917792178690434E-5</v>
      </c>
      <c r="S52" s="3">
        <v>588789.39006777282</v>
      </c>
    </row>
    <row r="53" spans="1:19" x14ac:dyDescent="0.25">
      <c r="A53" s="2" t="s">
        <v>278</v>
      </c>
      <c r="B53" s="2" t="s">
        <v>282</v>
      </c>
      <c r="C53" s="2" t="s">
        <v>27</v>
      </c>
      <c r="D53" s="2" t="s">
        <v>293</v>
      </c>
      <c r="E53" s="2" t="s">
        <v>283</v>
      </c>
      <c r="F53" s="2" t="s">
        <v>284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588789.39</v>
      </c>
      <c r="N53" s="3">
        <v>0</v>
      </c>
      <c r="O53" s="3">
        <v>-6.1449245549738407E-6</v>
      </c>
      <c r="P53" s="3">
        <v>588789.38999385503</v>
      </c>
      <c r="Q53" s="6">
        <v>588789.39006777282</v>
      </c>
      <c r="R53" s="3">
        <v>-7.3917792178690434E-5</v>
      </c>
      <c r="S53" s="3">
        <v>588789.39006777282</v>
      </c>
    </row>
    <row r="54" spans="1:19" x14ac:dyDescent="0.25">
      <c r="A54" s="2" t="s">
        <v>278</v>
      </c>
      <c r="B54" s="2" t="s">
        <v>282</v>
      </c>
      <c r="C54" s="2" t="s">
        <v>27</v>
      </c>
      <c r="D54" s="2" t="s">
        <v>294</v>
      </c>
      <c r="E54" s="2" t="s">
        <v>283</v>
      </c>
      <c r="F54" s="2" t="s">
        <v>284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-1.5362340491265059E-5</v>
      </c>
      <c r="P54" s="3">
        <v>-1.5362340491265059E-5</v>
      </c>
      <c r="Q54" s="6">
        <v>-1.5362340493193678E-5</v>
      </c>
      <c r="R54" s="3">
        <v>1.9286194819986835E-15</v>
      </c>
      <c r="S54" s="3">
        <v>-1.5362340493193678E-5</v>
      </c>
    </row>
    <row r="55" spans="1:19" x14ac:dyDescent="0.25">
      <c r="A55" s="2" t="s">
        <v>278</v>
      </c>
      <c r="B55" s="2" t="s">
        <v>282</v>
      </c>
      <c r="C55" s="2" t="s">
        <v>27</v>
      </c>
      <c r="D55" s="2" t="s">
        <v>182</v>
      </c>
      <c r="E55" s="2" t="s">
        <v>283</v>
      </c>
      <c r="F55" s="2" t="s">
        <v>284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0</v>
      </c>
      <c r="N55" s="3">
        <v>0</v>
      </c>
      <c r="O55" s="3">
        <v>-2.3291562683880329E-5</v>
      </c>
      <c r="P55" s="3">
        <v>-2.3291562683880329E-5</v>
      </c>
      <c r="Q55" s="6">
        <v>-2.3291562686804399E-5</v>
      </c>
      <c r="R55" s="3">
        <v>2.9240695422708823E-15</v>
      </c>
      <c r="S55" s="3">
        <v>-2.3291562686804399E-5</v>
      </c>
    </row>
    <row r="56" spans="1:19" x14ac:dyDescent="0.25">
      <c r="A56" s="2" t="s">
        <v>278</v>
      </c>
      <c r="B56" s="2" t="s">
        <v>282</v>
      </c>
      <c r="C56" s="2" t="s">
        <v>27</v>
      </c>
      <c r="D56" s="2" t="s">
        <v>183</v>
      </c>
      <c r="E56" s="2" t="s">
        <v>283</v>
      </c>
      <c r="F56" s="2" t="s">
        <v>284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-2.3291562683880329E-5</v>
      </c>
      <c r="P56" s="3">
        <v>-2.3291562683880329E-5</v>
      </c>
      <c r="Q56" s="6">
        <v>-2.3291562686804399E-5</v>
      </c>
      <c r="R56" s="3">
        <v>2.9240695422708823E-15</v>
      </c>
      <c r="S56" s="3">
        <v>-2.3291562686804399E-5</v>
      </c>
    </row>
    <row r="57" spans="1:19" x14ac:dyDescent="0.25">
      <c r="A57" s="2" t="s">
        <v>278</v>
      </c>
      <c r="B57" s="2" t="s">
        <v>282</v>
      </c>
      <c r="C57" s="2" t="s">
        <v>27</v>
      </c>
      <c r="D57" s="2" t="s">
        <v>184</v>
      </c>
      <c r="E57" s="2" t="s">
        <v>283</v>
      </c>
      <c r="F57" s="2" t="s">
        <v>284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-5.8228906709700823E-6</v>
      </c>
      <c r="P57" s="3">
        <v>-5.8228906709700823E-6</v>
      </c>
      <c r="Q57" s="6">
        <v>-5.8228906717010997E-6</v>
      </c>
      <c r="R57" s="3">
        <v>7.3101738556772058E-16</v>
      </c>
      <c r="S57" s="3">
        <v>-5.8228906717010997E-6</v>
      </c>
    </row>
    <row r="58" spans="1:19" x14ac:dyDescent="0.25">
      <c r="A58" s="2" t="s">
        <v>278</v>
      </c>
      <c r="B58" s="2" t="s">
        <v>282</v>
      </c>
      <c r="C58" s="2" t="s">
        <v>27</v>
      </c>
      <c r="D58" s="2" t="s">
        <v>185</v>
      </c>
      <c r="E58" s="2" t="s">
        <v>283</v>
      </c>
      <c r="F58" s="2" t="s">
        <v>284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-5.8228906709700823E-6</v>
      </c>
      <c r="P58" s="3">
        <v>-5.8228906709700823E-6</v>
      </c>
      <c r="Q58" s="6">
        <v>-5.8228906717010997E-6</v>
      </c>
      <c r="R58" s="3">
        <v>7.3101738556772058E-16</v>
      </c>
      <c r="S58" s="3">
        <v>-5.8228906717010997E-6</v>
      </c>
    </row>
    <row r="59" spans="1:19" x14ac:dyDescent="0.25">
      <c r="A59" s="2" t="s">
        <v>278</v>
      </c>
      <c r="B59" s="2" t="s">
        <v>282</v>
      </c>
      <c r="C59" s="2" t="s">
        <v>27</v>
      </c>
      <c r="D59" s="2" t="s">
        <v>186</v>
      </c>
      <c r="E59" s="2" t="s">
        <v>283</v>
      </c>
      <c r="F59" s="2" t="s">
        <v>284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-5.8228906709700823E-6</v>
      </c>
      <c r="P59" s="3">
        <v>-5.8228906709700823E-6</v>
      </c>
      <c r="Q59" s="6">
        <v>-5.8228906717010997E-6</v>
      </c>
      <c r="R59" s="3">
        <v>7.3101738556772058E-16</v>
      </c>
      <c r="S59" s="3">
        <v>-5.8228906717010997E-6</v>
      </c>
    </row>
    <row r="60" spans="1:19" x14ac:dyDescent="0.25">
      <c r="A60" s="2" t="s">
        <v>278</v>
      </c>
      <c r="B60" s="2" t="s">
        <v>282</v>
      </c>
      <c r="C60" s="2" t="s">
        <v>37</v>
      </c>
      <c r="D60" s="2" t="s">
        <v>38</v>
      </c>
      <c r="E60" s="2" t="s">
        <v>283</v>
      </c>
      <c r="F60" s="2" t="s">
        <v>284</v>
      </c>
      <c r="G60" s="3">
        <v>0</v>
      </c>
      <c r="H60" s="3">
        <v>0</v>
      </c>
      <c r="I60" s="3">
        <v>-2.802722156047821E-5</v>
      </c>
      <c r="J60" s="3">
        <v>-2.802722156047821E-5</v>
      </c>
      <c r="K60" s="6">
        <v>-2.8027221563996806E-5</v>
      </c>
      <c r="L60" s="3">
        <v>3.5185951916850977E-15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-2.8027221563996806E-5</v>
      </c>
    </row>
    <row r="61" spans="1:19" x14ac:dyDescent="0.25">
      <c r="A61" s="2" t="s">
        <v>278</v>
      </c>
      <c r="B61" s="2" t="s">
        <v>282</v>
      </c>
      <c r="C61" s="2" t="s">
        <v>37</v>
      </c>
      <c r="D61" s="2" t="s">
        <v>39</v>
      </c>
      <c r="E61" s="2" t="s">
        <v>283</v>
      </c>
      <c r="F61" s="2" t="s">
        <v>284</v>
      </c>
      <c r="G61" s="3">
        <v>0</v>
      </c>
      <c r="H61" s="3">
        <v>0</v>
      </c>
      <c r="I61" s="3">
        <v>-2.802722156047821E-5</v>
      </c>
      <c r="J61" s="3">
        <v>-2.802722156047821E-5</v>
      </c>
      <c r="K61" s="6">
        <v>-2.8027221563996806E-5</v>
      </c>
      <c r="L61" s="3">
        <v>3.5185951916850977E-15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-2.8027221563996806E-5</v>
      </c>
    </row>
    <row r="62" spans="1:19" x14ac:dyDescent="0.25">
      <c r="A62" s="2" t="s">
        <v>278</v>
      </c>
      <c r="B62" s="2" t="s">
        <v>282</v>
      </c>
      <c r="C62" s="2" t="s">
        <v>37</v>
      </c>
      <c r="D62" s="2" t="s">
        <v>40</v>
      </c>
      <c r="E62" s="2" t="s">
        <v>283</v>
      </c>
      <c r="F62" s="2" t="s">
        <v>284</v>
      </c>
      <c r="G62" s="3">
        <v>0</v>
      </c>
      <c r="H62" s="3">
        <v>0</v>
      </c>
      <c r="I62" s="3">
        <v>-2.802722156047821E-5</v>
      </c>
      <c r="J62" s="3">
        <v>-2.802722156047821E-5</v>
      </c>
      <c r="K62" s="6">
        <v>-2.8027221563996806E-5</v>
      </c>
      <c r="L62" s="3">
        <v>3.5185951916850977E-15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-2.8027221563996806E-5</v>
      </c>
    </row>
    <row r="63" spans="1:19" x14ac:dyDescent="0.25">
      <c r="A63" s="2" t="s">
        <v>278</v>
      </c>
      <c r="B63" s="2" t="s">
        <v>282</v>
      </c>
      <c r="C63" s="2" t="s">
        <v>37</v>
      </c>
      <c r="D63" s="2" t="s">
        <v>41</v>
      </c>
      <c r="E63" s="2" t="s">
        <v>283</v>
      </c>
      <c r="F63" s="2" t="s">
        <v>284</v>
      </c>
      <c r="G63" s="3">
        <v>0</v>
      </c>
      <c r="H63" s="3">
        <v>0</v>
      </c>
      <c r="I63" s="3">
        <v>-2.802722156047821E-5</v>
      </c>
      <c r="J63" s="3">
        <v>-2.802722156047821E-5</v>
      </c>
      <c r="K63" s="6">
        <v>-2.8027221563996806E-5</v>
      </c>
      <c r="L63" s="3">
        <v>3.5185951916850977E-15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-2.8027221563996806E-5</v>
      </c>
    </row>
    <row r="64" spans="1:19" x14ac:dyDescent="0.25">
      <c r="A64" s="2" t="s">
        <v>278</v>
      </c>
      <c r="B64" s="2" t="s">
        <v>282</v>
      </c>
      <c r="C64" s="2" t="s">
        <v>37</v>
      </c>
      <c r="D64" s="2" t="s">
        <v>42</v>
      </c>
      <c r="E64" s="2" t="s">
        <v>283</v>
      </c>
      <c r="F64" s="2" t="s">
        <v>284</v>
      </c>
      <c r="G64" s="3">
        <v>0</v>
      </c>
      <c r="H64" s="3">
        <v>0</v>
      </c>
      <c r="I64" s="3">
        <v>-2.802722156047821E-5</v>
      </c>
      <c r="J64" s="3">
        <v>-2.802722156047821E-5</v>
      </c>
      <c r="K64" s="6">
        <v>-2.8027221563996806E-5</v>
      </c>
      <c r="L64" s="3">
        <v>3.5185951916850977E-15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-2.8027221563996806E-5</v>
      </c>
    </row>
    <row r="65" spans="1:19" x14ac:dyDescent="0.25">
      <c r="A65" s="2" t="s">
        <v>278</v>
      </c>
      <c r="B65" s="2" t="s">
        <v>282</v>
      </c>
      <c r="C65" s="2" t="s">
        <v>43</v>
      </c>
      <c r="D65" s="2"/>
      <c r="E65" s="2" t="s">
        <v>283</v>
      </c>
      <c r="F65" s="2" t="s">
        <v>284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0</v>
      </c>
    </row>
    <row r="66" spans="1:19" x14ac:dyDescent="0.25">
      <c r="A66" s="2" t="s">
        <v>278</v>
      </c>
      <c r="B66" s="2" t="s">
        <v>295</v>
      </c>
      <c r="C66" s="2" t="s">
        <v>23</v>
      </c>
      <c r="D66" s="2" t="s">
        <v>24</v>
      </c>
      <c r="E66" s="2" t="s">
        <v>296</v>
      </c>
      <c r="F66" s="2" t="s">
        <v>297</v>
      </c>
      <c r="G66" s="3">
        <v>1065623.3600000001</v>
      </c>
      <c r="H66" s="3">
        <v>0</v>
      </c>
      <c r="I66" s="3">
        <v>0</v>
      </c>
      <c r="J66" s="3">
        <v>1065623.3600000001</v>
      </c>
      <c r="K66" s="6">
        <v>1065623.3511524529</v>
      </c>
      <c r="L66" s="3">
        <v>8.8475472293794155E-3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1065623.3511524529</v>
      </c>
    </row>
    <row r="67" spans="1:19" x14ac:dyDescent="0.25">
      <c r="A67" s="2" t="s">
        <v>278</v>
      </c>
      <c r="B67" s="2" t="s">
        <v>295</v>
      </c>
      <c r="C67" s="2" t="s">
        <v>27</v>
      </c>
      <c r="D67" s="2" t="s">
        <v>132</v>
      </c>
      <c r="E67" s="2" t="s">
        <v>296</v>
      </c>
      <c r="F67" s="2" t="s">
        <v>297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-6.8213557824492455E-6</v>
      </c>
      <c r="P67" s="3">
        <v>-6.8213557824492455E-6</v>
      </c>
      <c r="Q67" s="6">
        <v>-6.8213557258136004E-6</v>
      </c>
      <c r="R67" s="3">
        <v>-5.6635645066978324E-14</v>
      </c>
      <c r="S67" s="3">
        <v>-6.8213557258136004E-6</v>
      </c>
    </row>
    <row r="68" spans="1:19" x14ac:dyDescent="0.25">
      <c r="A68" s="2" t="s">
        <v>278</v>
      </c>
      <c r="B68" s="2" t="s">
        <v>295</v>
      </c>
      <c r="C68" s="2" t="s">
        <v>27</v>
      </c>
      <c r="D68" s="2" t="s">
        <v>69</v>
      </c>
      <c r="E68" s="2" t="s">
        <v>296</v>
      </c>
      <c r="F68" s="2" t="s">
        <v>297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-6.8213557824492455E-6</v>
      </c>
      <c r="P68" s="3">
        <v>-6.8213557824492455E-6</v>
      </c>
      <c r="Q68" s="6">
        <v>-6.8213557258136004E-6</v>
      </c>
      <c r="R68" s="3">
        <v>-5.6635645066978324E-14</v>
      </c>
      <c r="S68" s="3">
        <v>-6.8213557258136004E-6</v>
      </c>
    </row>
    <row r="69" spans="1:19" x14ac:dyDescent="0.25">
      <c r="A69" s="2" t="s">
        <v>278</v>
      </c>
      <c r="B69" s="2" t="s">
        <v>295</v>
      </c>
      <c r="C69" s="2" t="s">
        <v>27</v>
      </c>
      <c r="D69" s="2" t="s">
        <v>133</v>
      </c>
      <c r="E69" s="2" t="s">
        <v>296</v>
      </c>
      <c r="F69" s="2" t="s">
        <v>297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-6.8213557824492455E-6</v>
      </c>
      <c r="P69" s="3">
        <v>-6.8213557824492455E-6</v>
      </c>
      <c r="Q69" s="6">
        <v>-6.8213557258136004E-6</v>
      </c>
      <c r="R69" s="3">
        <v>-5.6635645066978324E-14</v>
      </c>
      <c r="S69" s="3">
        <v>-6.8213557258136004E-6</v>
      </c>
    </row>
    <row r="70" spans="1:19" x14ac:dyDescent="0.25">
      <c r="A70" s="2" t="s">
        <v>278</v>
      </c>
      <c r="B70" s="2" t="s">
        <v>295</v>
      </c>
      <c r="C70" s="2" t="s">
        <v>27</v>
      </c>
      <c r="D70" s="2" t="s">
        <v>298</v>
      </c>
      <c r="E70" s="2" t="s">
        <v>296</v>
      </c>
      <c r="F70" s="2" t="s">
        <v>297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-6.8213557824492455E-6</v>
      </c>
      <c r="P70" s="3">
        <v>-6.8213557824492455E-6</v>
      </c>
      <c r="Q70" s="6">
        <v>-6.8213557258136004E-6</v>
      </c>
      <c r="R70" s="3">
        <v>-5.6635645066978324E-14</v>
      </c>
      <c r="S70" s="3">
        <v>-6.8213557258136004E-6</v>
      </c>
    </row>
    <row r="71" spans="1:19" x14ac:dyDescent="0.25">
      <c r="A71" s="2" t="s">
        <v>278</v>
      </c>
      <c r="B71" s="2" t="s">
        <v>295</v>
      </c>
      <c r="C71" s="2" t="s">
        <v>27</v>
      </c>
      <c r="D71" s="2" t="s">
        <v>299</v>
      </c>
      <c r="E71" s="2" t="s">
        <v>296</v>
      </c>
      <c r="F71" s="2" t="s">
        <v>297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-6.8213557824492455E-6</v>
      </c>
      <c r="P71" s="3">
        <v>-6.8213557824492455E-6</v>
      </c>
      <c r="Q71" s="6">
        <v>-6.8213557258136004E-6</v>
      </c>
      <c r="R71" s="3">
        <v>-5.6635645066978324E-14</v>
      </c>
      <c r="S71" s="3">
        <v>-6.8213557258136004E-6</v>
      </c>
    </row>
    <row r="72" spans="1:19" x14ac:dyDescent="0.25">
      <c r="A72" s="2" t="s">
        <v>278</v>
      </c>
      <c r="B72" s="2" t="s">
        <v>295</v>
      </c>
      <c r="C72" s="2" t="s">
        <v>27</v>
      </c>
      <c r="D72" s="2" t="s">
        <v>300</v>
      </c>
      <c r="E72" s="2" t="s">
        <v>296</v>
      </c>
      <c r="F72" s="2" t="s">
        <v>297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-6.8213557824492455E-6</v>
      </c>
      <c r="P72" s="3">
        <v>-6.8213557824492455E-6</v>
      </c>
      <c r="Q72" s="6">
        <v>-6.8213557258136004E-6</v>
      </c>
      <c r="R72" s="3">
        <v>-5.6635645066978324E-14</v>
      </c>
      <c r="S72" s="3">
        <v>-6.8213557258136004E-6</v>
      </c>
    </row>
    <row r="73" spans="1:19" x14ac:dyDescent="0.25">
      <c r="A73" s="2" t="s">
        <v>278</v>
      </c>
      <c r="B73" s="2" t="s">
        <v>295</v>
      </c>
      <c r="C73" s="2" t="s">
        <v>27</v>
      </c>
      <c r="D73" s="2" t="s">
        <v>134</v>
      </c>
      <c r="E73" s="2" t="s">
        <v>296</v>
      </c>
      <c r="F73" s="2" t="s">
        <v>297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-6.8213557824492455E-6</v>
      </c>
      <c r="P73" s="3">
        <v>-6.8213557824492455E-6</v>
      </c>
      <c r="Q73" s="6">
        <v>-6.8213557258136004E-6</v>
      </c>
      <c r="R73" s="3">
        <v>-5.6635645066978324E-14</v>
      </c>
      <c r="S73" s="3">
        <v>-6.8213557258136004E-6</v>
      </c>
    </row>
    <row r="74" spans="1:19" x14ac:dyDescent="0.25">
      <c r="A74" s="2" t="s">
        <v>278</v>
      </c>
      <c r="B74" s="2" t="s">
        <v>295</v>
      </c>
      <c r="C74" s="2" t="s">
        <v>27</v>
      </c>
      <c r="D74" s="2" t="s">
        <v>250</v>
      </c>
      <c r="E74" s="2" t="s">
        <v>296</v>
      </c>
      <c r="F74" s="2" t="s">
        <v>297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-6.8213557824492455E-6</v>
      </c>
      <c r="P74" s="3">
        <v>-6.8213557824492455E-6</v>
      </c>
      <c r="Q74" s="6">
        <v>-6.8213557258136004E-6</v>
      </c>
      <c r="R74" s="3">
        <v>-5.6635645066978324E-14</v>
      </c>
      <c r="S74" s="3">
        <v>-6.8213557258136004E-6</v>
      </c>
    </row>
    <row r="75" spans="1:19" x14ac:dyDescent="0.25">
      <c r="A75" s="2" t="s">
        <v>278</v>
      </c>
      <c r="B75" s="2" t="s">
        <v>295</v>
      </c>
      <c r="C75" s="2" t="s">
        <v>27</v>
      </c>
      <c r="D75" s="2" t="s">
        <v>255</v>
      </c>
      <c r="E75" s="2" t="s">
        <v>296</v>
      </c>
      <c r="F75" s="2" t="s">
        <v>297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-6.8213557824492455E-6</v>
      </c>
      <c r="P75" s="3">
        <v>-6.8213557824492455E-6</v>
      </c>
      <c r="Q75" s="6">
        <v>-6.8213557258136004E-6</v>
      </c>
      <c r="R75" s="3">
        <v>-5.6635645066978324E-14</v>
      </c>
      <c r="S75" s="3">
        <v>-6.8213557258136004E-6</v>
      </c>
    </row>
    <row r="76" spans="1:19" x14ac:dyDescent="0.25">
      <c r="A76" s="2" t="s">
        <v>278</v>
      </c>
      <c r="B76" s="2" t="s">
        <v>295</v>
      </c>
      <c r="C76" s="2" t="s">
        <v>27</v>
      </c>
      <c r="D76" s="2" t="s">
        <v>136</v>
      </c>
      <c r="E76" s="2" t="s">
        <v>296</v>
      </c>
      <c r="F76" s="2" t="s">
        <v>297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-6.8213557824492455E-6</v>
      </c>
      <c r="P76" s="3">
        <v>-6.8213557824492455E-6</v>
      </c>
      <c r="Q76" s="6">
        <v>-6.8213557258136004E-6</v>
      </c>
      <c r="R76" s="3">
        <v>-5.6635645066978324E-14</v>
      </c>
      <c r="S76" s="3">
        <v>-6.8213557258136004E-6</v>
      </c>
    </row>
    <row r="77" spans="1:19" x14ac:dyDescent="0.25">
      <c r="A77" s="2" t="s">
        <v>278</v>
      </c>
      <c r="B77" s="2" t="s">
        <v>295</v>
      </c>
      <c r="C77" s="2" t="s">
        <v>27</v>
      </c>
      <c r="D77" s="2" t="s">
        <v>137</v>
      </c>
      <c r="E77" s="2" t="s">
        <v>296</v>
      </c>
      <c r="F77" s="2" t="s">
        <v>297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-6.8213557824492455E-6</v>
      </c>
      <c r="P77" s="3">
        <v>-6.8213557824492455E-6</v>
      </c>
      <c r="Q77" s="6">
        <v>-6.8213557258136004E-6</v>
      </c>
      <c r="R77" s="3">
        <v>-5.6635645066978324E-14</v>
      </c>
      <c r="S77" s="3">
        <v>-6.8213557258136004E-6</v>
      </c>
    </row>
    <row r="78" spans="1:19" x14ac:dyDescent="0.25">
      <c r="A78" s="2" t="s">
        <v>278</v>
      </c>
      <c r="B78" s="2" t="s">
        <v>295</v>
      </c>
      <c r="C78" s="2" t="s">
        <v>27</v>
      </c>
      <c r="D78" s="2" t="s">
        <v>138</v>
      </c>
      <c r="E78" s="2" t="s">
        <v>296</v>
      </c>
      <c r="F78" s="2" t="s">
        <v>297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-6.8213557824492455E-6</v>
      </c>
      <c r="P78" s="3">
        <v>-6.8213557824492455E-6</v>
      </c>
      <c r="Q78" s="6">
        <v>-6.8213557258136004E-6</v>
      </c>
      <c r="R78" s="3">
        <v>-5.6635645066978324E-14</v>
      </c>
      <c r="S78" s="3">
        <v>-6.8213557258136004E-6</v>
      </c>
    </row>
    <row r="79" spans="1:19" x14ac:dyDescent="0.25">
      <c r="A79" s="2" t="s">
        <v>278</v>
      </c>
      <c r="B79" s="2" t="s">
        <v>295</v>
      </c>
      <c r="C79" s="2" t="s">
        <v>27</v>
      </c>
      <c r="D79" s="2" t="s">
        <v>139</v>
      </c>
      <c r="E79" s="2" t="s">
        <v>296</v>
      </c>
      <c r="F79" s="2" t="s">
        <v>297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-6.7327637225389481E-6</v>
      </c>
      <c r="P79" s="3">
        <v>-6.7327637225389481E-6</v>
      </c>
      <c r="Q79" s="6">
        <v>-6.7327636666388554E-6</v>
      </c>
      <c r="R79" s="3">
        <v>-5.5900092667011004E-14</v>
      </c>
      <c r="S79" s="3">
        <v>-6.7327636666388554E-6</v>
      </c>
    </row>
    <row r="80" spans="1:19" x14ac:dyDescent="0.25">
      <c r="A80" s="2" t="s">
        <v>278</v>
      </c>
      <c r="B80" s="2" t="s">
        <v>295</v>
      </c>
      <c r="C80" s="2" t="s">
        <v>37</v>
      </c>
      <c r="D80" s="2" t="s">
        <v>70</v>
      </c>
      <c r="E80" s="2" t="s">
        <v>296</v>
      </c>
      <c r="F80" s="2" t="s">
        <v>297</v>
      </c>
      <c r="G80" s="3">
        <v>0</v>
      </c>
      <c r="H80" s="3">
        <v>0</v>
      </c>
      <c r="I80" s="3">
        <v>-3.3323885872960091E-6</v>
      </c>
      <c r="J80" s="3">
        <v>-3.3323885872960091E-6</v>
      </c>
      <c r="K80" s="6">
        <v>-3.3323885596281988E-6</v>
      </c>
      <c r="L80" s="3">
        <v>-2.7667810296799159E-14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-3.3323885596281988E-6</v>
      </c>
    </row>
    <row r="81" spans="1:19" x14ac:dyDescent="0.25">
      <c r="A81" s="2" t="s">
        <v>278</v>
      </c>
      <c r="B81" s="2" t="s">
        <v>295</v>
      </c>
      <c r="C81" s="2" t="s">
        <v>37</v>
      </c>
      <c r="D81" s="2" t="s">
        <v>71</v>
      </c>
      <c r="E81" s="2" t="s">
        <v>296</v>
      </c>
      <c r="F81" s="2" t="s">
        <v>297</v>
      </c>
      <c r="G81" s="3">
        <v>0</v>
      </c>
      <c r="H81" s="3">
        <v>0</v>
      </c>
      <c r="I81" s="3">
        <v>-3.3323885872960091E-6</v>
      </c>
      <c r="J81" s="3">
        <v>-3.3323885872960091E-6</v>
      </c>
      <c r="K81" s="6">
        <v>-3.3323885596281988E-6</v>
      </c>
      <c r="L81" s="3">
        <v>-2.7667810296799159E-14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-3.3323885596281988E-6</v>
      </c>
    </row>
    <row r="82" spans="1:19" x14ac:dyDescent="0.25">
      <c r="A82" s="2" t="s">
        <v>278</v>
      </c>
      <c r="B82" s="2" t="s">
        <v>295</v>
      </c>
      <c r="C82" s="2" t="s">
        <v>37</v>
      </c>
      <c r="D82" s="2" t="s">
        <v>72</v>
      </c>
      <c r="E82" s="2" t="s">
        <v>296</v>
      </c>
      <c r="F82" s="2" t="s">
        <v>297</v>
      </c>
      <c r="G82" s="3">
        <v>0</v>
      </c>
      <c r="H82" s="3">
        <v>0</v>
      </c>
      <c r="I82" s="3">
        <v>-3.3323885872960091E-6</v>
      </c>
      <c r="J82" s="3">
        <v>-3.3323885872960091E-6</v>
      </c>
      <c r="K82" s="6">
        <v>-3.3323885596281988E-6</v>
      </c>
      <c r="L82" s="3">
        <v>-2.7667810296799159E-14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-3.3323885596281988E-6</v>
      </c>
    </row>
    <row r="83" spans="1:19" x14ac:dyDescent="0.25">
      <c r="A83" s="2" t="s">
        <v>278</v>
      </c>
      <c r="B83" s="2" t="s">
        <v>295</v>
      </c>
      <c r="C83" s="2" t="s">
        <v>37</v>
      </c>
      <c r="D83" s="2" t="s">
        <v>73</v>
      </c>
      <c r="E83" s="2" t="s">
        <v>296</v>
      </c>
      <c r="F83" s="2" t="s">
        <v>297</v>
      </c>
      <c r="G83" s="3">
        <v>0</v>
      </c>
      <c r="H83" s="3">
        <v>0</v>
      </c>
      <c r="I83" s="3">
        <v>-3.3323885872960091E-6</v>
      </c>
      <c r="J83" s="3">
        <v>-3.3323885872960091E-6</v>
      </c>
      <c r="K83" s="6">
        <v>-3.3323885596281988E-6</v>
      </c>
      <c r="L83" s="3">
        <v>-2.7667810296799159E-14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-3.3323885596281988E-6</v>
      </c>
    </row>
    <row r="84" spans="1:19" x14ac:dyDescent="0.25">
      <c r="A84" s="2" t="s">
        <v>278</v>
      </c>
      <c r="B84" s="2" t="s">
        <v>295</v>
      </c>
      <c r="C84" s="2" t="s">
        <v>37</v>
      </c>
      <c r="D84" s="2" t="s">
        <v>74</v>
      </c>
      <c r="E84" s="2" t="s">
        <v>296</v>
      </c>
      <c r="F84" s="2" t="s">
        <v>297</v>
      </c>
      <c r="G84" s="3">
        <v>0</v>
      </c>
      <c r="H84" s="3">
        <v>0</v>
      </c>
      <c r="I84" s="3">
        <v>-3.3323885872960091E-6</v>
      </c>
      <c r="J84" s="3">
        <v>-3.3323885872960091E-6</v>
      </c>
      <c r="K84" s="6">
        <v>-3.3323885596281988E-6</v>
      </c>
      <c r="L84" s="3">
        <v>-2.7667810296799159E-14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-3.3323885596281988E-6</v>
      </c>
    </row>
    <row r="85" spans="1:19" x14ac:dyDescent="0.25">
      <c r="A85" s="2" t="s">
        <v>278</v>
      </c>
      <c r="B85" s="2" t="s">
        <v>295</v>
      </c>
      <c r="C85" s="2" t="s">
        <v>43</v>
      </c>
      <c r="D85" s="2"/>
      <c r="E85" s="2" t="s">
        <v>296</v>
      </c>
      <c r="F85" s="2" t="s">
        <v>297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6">
        <v>0</v>
      </c>
      <c r="R85" s="3">
        <v>0</v>
      </c>
      <c r="S85" s="3">
        <v>0</v>
      </c>
    </row>
    <row r="86" spans="1:19" x14ac:dyDescent="0.25">
      <c r="A86" s="2" t="s">
        <v>278</v>
      </c>
      <c r="B86" s="2" t="s">
        <v>301</v>
      </c>
      <c r="C86" s="2" t="s">
        <v>23</v>
      </c>
      <c r="D86" s="2" t="s">
        <v>24</v>
      </c>
      <c r="E86" s="2" t="s">
        <v>302</v>
      </c>
      <c r="F86" s="2" t="s">
        <v>303</v>
      </c>
      <c r="G86" s="3">
        <v>74200</v>
      </c>
      <c r="H86" s="3">
        <v>0</v>
      </c>
      <c r="I86" s="3">
        <v>0</v>
      </c>
      <c r="J86" s="3">
        <v>74200</v>
      </c>
      <c r="K86" s="6">
        <v>74199.99956750311</v>
      </c>
      <c r="L86" s="3">
        <v>4.3249689042568207E-4</v>
      </c>
      <c r="M86" s="3">
        <v>0</v>
      </c>
      <c r="N86" s="3">
        <v>0</v>
      </c>
      <c r="O86" s="3">
        <v>0</v>
      </c>
      <c r="P86" s="3">
        <v>0</v>
      </c>
      <c r="Q86" s="6">
        <v>0</v>
      </c>
      <c r="R86" s="3">
        <v>0</v>
      </c>
      <c r="S86" s="3">
        <v>74199.99956750311</v>
      </c>
    </row>
    <row r="87" spans="1:19" x14ac:dyDescent="0.25">
      <c r="A87" s="2" t="s">
        <v>278</v>
      </c>
      <c r="B87" s="2" t="s">
        <v>301</v>
      </c>
      <c r="C87" s="2" t="s">
        <v>27</v>
      </c>
      <c r="D87" s="2" t="s">
        <v>206</v>
      </c>
      <c r="E87" s="2" t="s">
        <v>302</v>
      </c>
      <c r="F87" s="2" t="s">
        <v>303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9.4658651505596936E-5</v>
      </c>
      <c r="P87" s="3">
        <v>9.4658651505596936E-5</v>
      </c>
      <c r="Q87" s="6">
        <v>9.4658650953850679E-5</v>
      </c>
      <c r="R87" s="3">
        <v>5.5174625718940051E-13</v>
      </c>
      <c r="S87" s="3">
        <v>9.4658650953850679E-5</v>
      </c>
    </row>
    <row r="88" spans="1:19" x14ac:dyDescent="0.25">
      <c r="A88" s="2" t="s">
        <v>278</v>
      </c>
      <c r="B88" s="2" t="s">
        <v>301</v>
      </c>
      <c r="C88" s="2" t="s">
        <v>27</v>
      </c>
      <c r="D88" s="2" t="s">
        <v>207</v>
      </c>
      <c r="E88" s="2" t="s">
        <v>302</v>
      </c>
      <c r="F88" s="2" t="s">
        <v>303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1.7210666555911303E-5</v>
      </c>
      <c r="P88" s="3">
        <v>1.7210666555911303E-5</v>
      </c>
      <c r="Q88" s="6">
        <v>1.7210666455593786E-5</v>
      </c>
      <c r="R88" s="3">
        <v>1.0031751701577475E-13</v>
      </c>
      <c r="S88" s="3">
        <v>1.7210666455593786E-5</v>
      </c>
    </row>
    <row r="89" spans="1:19" x14ac:dyDescent="0.25">
      <c r="A89" s="2" t="s">
        <v>278</v>
      </c>
      <c r="B89" s="2" t="s">
        <v>301</v>
      </c>
      <c r="C89" s="2" t="s">
        <v>27</v>
      </c>
      <c r="D89" s="2" t="s">
        <v>210</v>
      </c>
      <c r="E89" s="2" t="s">
        <v>302</v>
      </c>
      <c r="F89" s="2" t="s">
        <v>303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9.4658651505596936E-5</v>
      </c>
      <c r="P89" s="3">
        <v>9.4658651505596936E-5</v>
      </c>
      <c r="Q89" s="6">
        <v>9.4658650953850679E-5</v>
      </c>
      <c r="R89" s="3">
        <v>5.5174625718940051E-13</v>
      </c>
      <c r="S89" s="3">
        <v>9.4658650953850679E-5</v>
      </c>
    </row>
    <row r="90" spans="1:19" x14ac:dyDescent="0.25">
      <c r="A90" s="2" t="s">
        <v>278</v>
      </c>
      <c r="B90" s="2" t="s">
        <v>301</v>
      </c>
      <c r="C90" s="2" t="s">
        <v>27</v>
      </c>
      <c r="D90" s="2" t="s">
        <v>304</v>
      </c>
      <c r="E90" s="2" t="s">
        <v>302</v>
      </c>
      <c r="F90" s="2" t="s">
        <v>303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9.4658651505596936E-5</v>
      </c>
      <c r="P90" s="3">
        <v>9.4658651505596936E-5</v>
      </c>
      <c r="Q90" s="6">
        <v>9.4658650953850679E-5</v>
      </c>
      <c r="R90" s="3">
        <v>5.5174625718940051E-13</v>
      </c>
      <c r="S90" s="3">
        <v>9.4658650953850679E-5</v>
      </c>
    </row>
    <row r="91" spans="1:19" x14ac:dyDescent="0.25">
      <c r="A91" s="2" t="s">
        <v>278</v>
      </c>
      <c r="B91" s="2" t="s">
        <v>301</v>
      </c>
      <c r="C91" s="2" t="s">
        <v>27</v>
      </c>
      <c r="D91" s="2" t="s">
        <v>211</v>
      </c>
      <c r="E91" s="2" t="s">
        <v>302</v>
      </c>
      <c r="F91" s="2" t="s">
        <v>303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9.4658651505596936E-5</v>
      </c>
      <c r="P91" s="3">
        <v>9.4658651505596936E-5</v>
      </c>
      <c r="Q91" s="6">
        <v>9.4658650953850679E-5</v>
      </c>
      <c r="R91" s="3">
        <v>5.5174625718940051E-13</v>
      </c>
      <c r="S91" s="3">
        <v>9.4658650953850679E-5</v>
      </c>
    </row>
    <row r="92" spans="1:19" x14ac:dyDescent="0.25">
      <c r="A92" s="2" t="s">
        <v>278</v>
      </c>
      <c r="B92" s="2" t="s">
        <v>301</v>
      </c>
      <c r="C92" s="2" t="s">
        <v>27</v>
      </c>
      <c r="D92" s="2" t="s">
        <v>212</v>
      </c>
      <c r="E92" s="2" t="s">
        <v>302</v>
      </c>
      <c r="F92" s="2" t="s">
        <v>303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1.7210666555911303E-5</v>
      </c>
      <c r="P92" s="3">
        <v>1.7210666555911303E-5</v>
      </c>
      <c r="Q92" s="6">
        <v>1.7210666455593786E-5</v>
      </c>
      <c r="R92" s="3">
        <v>1.0031751701577475E-13</v>
      </c>
      <c r="S92" s="3">
        <v>1.7210666455593786E-5</v>
      </c>
    </row>
    <row r="93" spans="1:19" x14ac:dyDescent="0.25">
      <c r="A93" s="2" t="s">
        <v>278</v>
      </c>
      <c r="B93" s="2" t="s">
        <v>301</v>
      </c>
      <c r="C93" s="2" t="s">
        <v>27</v>
      </c>
      <c r="D93" s="2" t="s">
        <v>305</v>
      </c>
      <c r="E93" s="2" t="s">
        <v>302</v>
      </c>
      <c r="F93" s="2" t="s">
        <v>303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0</v>
      </c>
      <c r="P93" s="3">
        <v>0</v>
      </c>
      <c r="Q93" s="6">
        <v>0</v>
      </c>
      <c r="R93" s="3">
        <v>0</v>
      </c>
      <c r="S93" s="3">
        <v>0</v>
      </c>
    </row>
    <row r="94" spans="1:19" x14ac:dyDescent="0.25">
      <c r="A94" s="2" t="s">
        <v>278</v>
      </c>
      <c r="B94" s="2" t="s">
        <v>301</v>
      </c>
      <c r="C94" s="2" t="s">
        <v>37</v>
      </c>
      <c r="D94" s="2" t="s">
        <v>107</v>
      </c>
      <c r="E94" s="2" t="s">
        <v>302</v>
      </c>
      <c r="F94" s="2" t="s">
        <v>303</v>
      </c>
      <c r="G94" s="3">
        <v>0</v>
      </c>
      <c r="H94" s="3">
        <v>0</v>
      </c>
      <c r="I94" s="3">
        <v>6.8842673499602824E-6</v>
      </c>
      <c r="J94" s="3">
        <v>6.8842673499602824E-6</v>
      </c>
      <c r="K94" s="6">
        <v>6.8842673098332714E-6</v>
      </c>
      <c r="L94" s="3">
        <v>4.0127011041474637E-14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6.8842673098332714E-6</v>
      </c>
    </row>
    <row r="95" spans="1:19" x14ac:dyDescent="0.25">
      <c r="A95" s="2" t="s">
        <v>278</v>
      </c>
      <c r="B95" s="2" t="s">
        <v>301</v>
      </c>
      <c r="C95" s="2" t="s">
        <v>37</v>
      </c>
      <c r="D95" s="2" t="s">
        <v>108</v>
      </c>
      <c r="E95" s="2" t="s">
        <v>302</v>
      </c>
      <c r="F95" s="2" t="s">
        <v>303</v>
      </c>
      <c r="G95" s="3">
        <v>0</v>
      </c>
      <c r="H95" s="3">
        <v>0</v>
      </c>
      <c r="I95" s="3">
        <v>6.8842673499602824E-6</v>
      </c>
      <c r="J95" s="3">
        <v>6.8842673499602824E-6</v>
      </c>
      <c r="K95" s="6">
        <v>6.8842673098332714E-6</v>
      </c>
      <c r="L95" s="3">
        <v>4.0127011041474637E-14</v>
      </c>
      <c r="M95" s="3">
        <v>0</v>
      </c>
      <c r="N95" s="3">
        <v>0</v>
      </c>
      <c r="O95" s="3">
        <v>0</v>
      </c>
      <c r="P95" s="3">
        <v>0</v>
      </c>
      <c r="Q95" s="6">
        <v>0</v>
      </c>
      <c r="R95" s="3">
        <v>0</v>
      </c>
      <c r="S95" s="3">
        <v>6.8842673098332714E-6</v>
      </c>
    </row>
    <row r="96" spans="1:19" x14ac:dyDescent="0.25">
      <c r="A96" s="2" t="s">
        <v>278</v>
      </c>
      <c r="B96" s="2" t="s">
        <v>301</v>
      </c>
      <c r="C96" s="2" t="s">
        <v>37</v>
      </c>
      <c r="D96" s="2" t="s">
        <v>109</v>
      </c>
      <c r="E96" s="2" t="s">
        <v>302</v>
      </c>
      <c r="F96" s="2" t="s">
        <v>303</v>
      </c>
      <c r="G96" s="3">
        <v>0</v>
      </c>
      <c r="H96" s="3">
        <v>8561.5400000000009</v>
      </c>
      <c r="I96" s="3">
        <v>0</v>
      </c>
      <c r="J96" s="3">
        <v>8561.5400000000009</v>
      </c>
      <c r="K96" s="6">
        <v>8561.539950096505</v>
      </c>
      <c r="L96" s="3">
        <v>4.990349589206744E-5</v>
      </c>
      <c r="M96" s="3">
        <v>0</v>
      </c>
      <c r="N96" s="3">
        <v>0</v>
      </c>
      <c r="O96" s="3">
        <v>0</v>
      </c>
      <c r="P96" s="3">
        <v>0</v>
      </c>
      <c r="Q96" s="6">
        <v>0</v>
      </c>
      <c r="R96" s="3">
        <v>0</v>
      </c>
      <c r="S96" s="3">
        <v>8561.539950096505</v>
      </c>
    </row>
    <row r="97" spans="1:19" x14ac:dyDescent="0.25">
      <c r="A97" s="2" t="s">
        <v>278</v>
      </c>
      <c r="B97" s="2" t="s">
        <v>301</v>
      </c>
      <c r="C97" s="2" t="s">
        <v>37</v>
      </c>
      <c r="D97" s="2" t="s">
        <v>110</v>
      </c>
      <c r="E97" s="2" t="s">
        <v>302</v>
      </c>
      <c r="F97" s="2" t="s">
        <v>303</v>
      </c>
      <c r="G97" s="3">
        <v>0</v>
      </c>
      <c r="H97" s="3">
        <v>0</v>
      </c>
      <c r="I97" s="3">
        <v>6.8842673499602824E-6</v>
      </c>
      <c r="J97" s="3">
        <v>6.8842673499602824E-6</v>
      </c>
      <c r="K97" s="6">
        <v>6.8842673098332714E-6</v>
      </c>
      <c r="L97" s="3">
        <v>4.0127011041474637E-14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6.8842673098332714E-6</v>
      </c>
    </row>
    <row r="98" spans="1:19" x14ac:dyDescent="0.25">
      <c r="A98" s="2" t="s">
        <v>278</v>
      </c>
      <c r="B98" s="2" t="s">
        <v>301</v>
      </c>
      <c r="C98" s="2" t="s">
        <v>37</v>
      </c>
      <c r="D98" s="2" t="s">
        <v>111</v>
      </c>
      <c r="E98" s="2" t="s">
        <v>302</v>
      </c>
      <c r="F98" s="2" t="s">
        <v>303</v>
      </c>
      <c r="G98" s="3">
        <v>0</v>
      </c>
      <c r="H98" s="3">
        <v>0</v>
      </c>
      <c r="I98" s="3">
        <v>6.8842509790556505E-6</v>
      </c>
      <c r="J98" s="3">
        <v>6.8842509790556505E-6</v>
      </c>
      <c r="K98" s="6">
        <v>6.8842509389287344E-6</v>
      </c>
      <c r="L98" s="3">
        <v>4.0126916173784544E-14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6.8842509389287344E-6</v>
      </c>
    </row>
    <row r="99" spans="1:19" x14ac:dyDescent="0.25">
      <c r="A99" s="2" t="s">
        <v>278</v>
      </c>
      <c r="B99" s="2" t="s">
        <v>301</v>
      </c>
      <c r="C99" s="2" t="s">
        <v>37</v>
      </c>
      <c r="D99" s="2" t="s">
        <v>112</v>
      </c>
      <c r="E99" s="2" t="s">
        <v>302</v>
      </c>
      <c r="F99" s="2" t="s">
        <v>303</v>
      </c>
      <c r="G99" s="3">
        <v>0</v>
      </c>
      <c r="H99" s="3">
        <v>0</v>
      </c>
      <c r="I99" s="3">
        <v>6.8842673499602824E-6</v>
      </c>
      <c r="J99" s="3">
        <v>6.8842673499602824E-6</v>
      </c>
      <c r="K99" s="6">
        <v>6.8842673098332714E-6</v>
      </c>
      <c r="L99" s="3">
        <v>4.0127011041474637E-14</v>
      </c>
      <c r="M99" s="3">
        <v>0</v>
      </c>
      <c r="N99" s="3">
        <v>0</v>
      </c>
      <c r="O99" s="3">
        <v>0</v>
      </c>
      <c r="P99" s="3">
        <v>0</v>
      </c>
      <c r="Q99" s="6">
        <v>0</v>
      </c>
      <c r="R99" s="3">
        <v>0</v>
      </c>
      <c r="S99" s="3">
        <v>6.8842673098332714E-6</v>
      </c>
    </row>
    <row r="100" spans="1:19" x14ac:dyDescent="0.25">
      <c r="A100" s="2" t="s">
        <v>278</v>
      </c>
      <c r="B100" s="2" t="s">
        <v>301</v>
      </c>
      <c r="C100" s="2" t="s">
        <v>37</v>
      </c>
      <c r="D100" s="2" t="s">
        <v>113</v>
      </c>
      <c r="E100" s="2" t="s">
        <v>302</v>
      </c>
      <c r="F100" s="2" t="s">
        <v>303</v>
      </c>
      <c r="G100" s="3">
        <v>0</v>
      </c>
      <c r="H100" s="3">
        <v>0</v>
      </c>
      <c r="I100" s="3">
        <v>6.8842673499602824E-6</v>
      </c>
      <c r="J100" s="3">
        <v>6.8842673499602824E-6</v>
      </c>
      <c r="K100" s="6">
        <v>6.8842673098332714E-6</v>
      </c>
      <c r="L100" s="3">
        <v>4.0127011041474637E-14</v>
      </c>
      <c r="M100" s="3">
        <v>0</v>
      </c>
      <c r="N100" s="3">
        <v>0</v>
      </c>
      <c r="O100" s="3">
        <v>0</v>
      </c>
      <c r="P100" s="3">
        <v>0</v>
      </c>
      <c r="Q100" s="6">
        <v>0</v>
      </c>
      <c r="R100" s="3">
        <v>0</v>
      </c>
      <c r="S100" s="3">
        <v>6.8842673098332714E-6</v>
      </c>
    </row>
    <row r="101" spans="1:19" x14ac:dyDescent="0.25">
      <c r="A101" s="2" t="s">
        <v>278</v>
      </c>
      <c r="B101" s="2" t="s">
        <v>301</v>
      </c>
      <c r="C101" s="2" t="s">
        <v>37</v>
      </c>
      <c r="D101" s="2" t="s">
        <v>114</v>
      </c>
      <c r="E101" s="2" t="s">
        <v>302</v>
      </c>
      <c r="F101" s="2" t="s">
        <v>303</v>
      </c>
      <c r="G101" s="3">
        <v>0</v>
      </c>
      <c r="H101" s="3">
        <v>0</v>
      </c>
      <c r="I101" s="3">
        <v>6.8842673499602824E-6</v>
      </c>
      <c r="J101" s="3">
        <v>6.8842673499602824E-6</v>
      </c>
      <c r="K101" s="6">
        <v>6.8842673098332714E-6</v>
      </c>
      <c r="L101" s="3">
        <v>4.0127011041474637E-14</v>
      </c>
      <c r="M101" s="3">
        <v>0</v>
      </c>
      <c r="N101" s="3">
        <v>0</v>
      </c>
      <c r="O101" s="3">
        <v>0</v>
      </c>
      <c r="P101" s="3">
        <v>0</v>
      </c>
      <c r="Q101" s="6">
        <v>0</v>
      </c>
      <c r="R101" s="3">
        <v>0</v>
      </c>
      <c r="S101" s="3">
        <v>6.8842673098332714E-6</v>
      </c>
    </row>
    <row r="102" spans="1:19" x14ac:dyDescent="0.25">
      <c r="A102" s="2" t="s">
        <v>278</v>
      </c>
      <c r="B102" s="2" t="s">
        <v>301</v>
      </c>
      <c r="C102" s="2" t="s">
        <v>37</v>
      </c>
      <c r="D102" s="2" t="s">
        <v>115</v>
      </c>
      <c r="E102" s="2" t="s">
        <v>302</v>
      </c>
      <c r="F102" s="2" t="s">
        <v>303</v>
      </c>
      <c r="G102" s="3">
        <v>0</v>
      </c>
      <c r="H102" s="3">
        <v>0</v>
      </c>
      <c r="I102" s="3">
        <v>6.8842673499602824E-6</v>
      </c>
      <c r="J102" s="3">
        <v>6.8842673499602824E-6</v>
      </c>
      <c r="K102" s="6">
        <v>6.8842673098332714E-6</v>
      </c>
      <c r="L102" s="3">
        <v>4.0127011041474637E-14</v>
      </c>
      <c r="M102" s="3">
        <v>0</v>
      </c>
      <c r="N102" s="3">
        <v>0</v>
      </c>
      <c r="O102" s="3">
        <v>0</v>
      </c>
      <c r="P102" s="3">
        <v>0</v>
      </c>
      <c r="Q102" s="6">
        <v>0</v>
      </c>
      <c r="R102" s="3">
        <v>0</v>
      </c>
      <c r="S102" s="3">
        <v>6.8842673098332714E-6</v>
      </c>
    </row>
    <row r="103" spans="1:19" x14ac:dyDescent="0.25">
      <c r="A103" s="2" t="s">
        <v>278</v>
      </c>
      <c r="B103" s="2" t="s">
        <v>301</v>
      </c>
      <c r="C103" s="2" t="s">
        <v>37</v>
      </c>
      <c r="D103" s="2" t="s">
        <v>116</v>
      </c>
      <c r="E103" s="2" t="s">
        <v>302</v>
      </c>
      <c r="F103" s="2" t="s">
        <v>303</v>
      </c>
      <c r="G103" s="3">
        <v>0</v>
      </c>
      <c r="H103" s="3">
        <v>0</v>
      </c>
      <c r="I103" s="3">
        <v>6.8842673499602824E-6</v>
      </c>
      <c r="J103" s="3">
        <v>6.8842673499602824E-6</v>
      </c>
      <c r="K103" s="6">
        <v>6.8842673098332714E-6</v>
      </c>
      <c r="L103" s="3">
        <v>4.0127011041474637E-14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6.8842673098332714E-6</v>
      </c>
    </row>
    <row r="104" spans="1:19" x14ac:dyDescent="0.25">
      <c r="A104" s="2" t="s">
        <v>278</v>
      </c>
      <c r="B104" s="2" t="s">
        <v>301</v>
      </c>
      <c r="C104" s="2" t="s">
        <v>37</v>
      </c>
      <c r="D104" s="2" t="s">
        <v>117</v>
      </c>
      <c r="E104" s="2" t="s">
        <v>302</v>
      </c>
      <c r="F104" s="2" t="s">
        <v>303</v>
      </c>
      <c r="G104" s="3">
        <v>0</v>
      </c>
      <c r="H104" s="3">
        <v>0</v>
      </c>
      <c r="I104" s="3">
        <v>6.8842673499602824E-6</v>
      </c>
      <c r="J104" s="3">
        <v>6.8842673499602824E-6</v>
      </c>
      <c r="K104" s="6">
        <v>6.8842673098332714E-6</v>
      </c>
      <c r="L104" s="3">
        <v>4.0127011041474637E-14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6.8842673098332714E-6</v>
      </c>
    </row>
    <row r="105" spans="1:19" x14ac:dyDescent="0.25">
      <c r="A105" s="2" t="s">
        <v>278</v>
      </c>
      <c r="B105" s="2" t="s">
        <v>301</v>
      </c>
      <c r="C105" s="2" t="s">
        <v>37</v>
      </c>
      <c r="D105" s="2" t="s">
        <v>118</v>
      </c>
      <c r="E105" s="2" t="s">
        <v>302</v>
      </c>
      <c r="F105" s="2" t="s">
        <v>303</v>
      </c>
      <c r="G105" s="3">
        <v>0</v>
      </c>
      <c r="H105" s="3">
        <v>0</v>
      </c>
      <c r="I105" s="3">
        <v>6.8842673499602824E-6</v>
      </c>
      <c r="J105" s="3">
        <v>6.8842673499602824E-6</v>
      </c>
      <c r="K105" s="6">
        <v>6.8842673098332714E-6</v>
      </c>
      <c r="L105" s="3">
        <v>4.0127011041474637E-14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6.8842673098332714E-6</v>
      </c>
    </row>
    <row r="106" spans="1:19" x14ac:dyDescent="0.25">
      <c r="A106" s="2" t="s">
        <v>278</v>
      </c>
      <c r="B106" s="2" t="s">
        <v>301</v>
      </c>
      <c r="C106" s="2" t="s">
        <v>37</v>
      </c>
      <c r="D106" s="2" t="s">
        <v>119</v>
      </c>
      <c r="E106" s="2" t="s">
        <v>302</v>
      </c>
      <c r="F106" s="2" t="s">
        <v>303</v>
      </c>
      <c r="G106" s="3">
        <v>0</v>
      </c>
      <c r="H106" s="3">
        <v>0</v>
      </c>
      <c r="I106" s="3">
        <v>6.8842673499602824E-6</v>
      </c>
      <c r="J106" s="3">
        <v>6.8842673499602824E-6</v>
      </c>
      <c r="K106" s="6">
        <v>6.8842673098332714E-6</v>
      </c>
      <c r="L106" s="3">
        <v>4.0127011041474637E-14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6.8842673098332714E-6</v>
      </c>
    </row>
    <row r="107" spans="1:19" x14ac:dyDescent="0.25">
      <c r="A107" s="2" t="s">
        <v>278</v>
      </c>
      <c r="B107" s="2" t="s">
        <v>301</v>
      </c>
      <c r="C107" s="2" t="s">
        <v>43</v>
      </c>
      <c r="D107" s="2"/>
      <c r="E107" s="2" t="s">
        <v>302</v>
      </c>
      <c r="F107" s="2" t="s">
        <v>303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0</v>
      </c>
    </row>
    <row r="108" spans="1:19" x14ac:dyDescent="0.25">
      <c r="A108" s="2" t="s">
        <v>278</v>
      </c>
      <c r="B108" s="2" t="s">
        <v>306</v>
      </c>
      <c r="C108" s="2" t="s">
        <v>23</v>
      </c>
      <c r="D108" s="2" t="s">
        <v>24</v>
      </c>
      <c r="E108" s="2" t="s">
        <v>307</v>
      </c>
      <c r="F108" s="2" t="s">
        <v>308</v>
      </c>
      <c r="G108" s="3">
        <v>3556431.19</v>
      </c>
      <c r="H108" s="3">
        <v>0</v>
      </c>
      <c r="I108" s="3">
        <v>0</v>
      </c>
      <c r="J108" s="3">
        <v>3556431.19</v>
      </c>
      <c r="K108" s="6">
        <v>3556431.1953209271</v>
      </c>
      <c r="L108" s="3">
        <v>-5.3209271281957626E-3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3556431.1953209271</v>
      </c>
    </row>
    <row r="109" spans="1:19" x14ac:dyDescent="0.25">
      <c r="A109" s="2" t="s">
        <v>278</v>
      </c>
      <c r="B109" s="2" t="s">
        <v>306</v>
      </c>
      <c r="C109" s="2" t="s">
        <v>27</v>
      </c>
      <c r="D109" s="2" t="s">
        <v>309</v>
      </c>
      <c r="E109" s="2" t="s">
        <v>307</v>
      </c>
      <c r="F109" s="2" t="s">
        <v>308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1.6489904373884201E-4</v>
      </c>
      <c r="P109" s="3">
        <v>1.6489904373884201E-4</v>
      </c>
      <c r="Q109" s="6">
        <v>1.6489904398555444E-4</v>
      </c>
      <c r="R109" s="3">
        <v>-2.4671242696353013E-13</v>
      </c>
      <c r="S109" s="3">
        <v>1.6489904398555444E-4</v>
      </c>
    </row>
    <row r="110" spans="1:19" x14ac:dyDescent="0.25">
      <c r="A110" s="2" t="s">
        <v>278</v>
      </c>
      <c r="B110" s="2" t="s">
        <v>306</v>
      </c>
      <c r="C110" s="2" t="s">
        <v>27</v>
      </c>
      <c r="D110" s="2" t="s">
        <v>200</v>
      </c>
      <c r="E110" s="2" t="s">
        <v>307</v>
      </c>
      <c r="F110" s="2" t="s">
        <v>308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1.6489904373884201E-4</v>
      </c>
      <c r="P110" s="3">
        <v>1.6489904373884201E-4</v>
      </c>
      <c r="Q110" s="6">
        <v>1.6489904398555444E-4</v>
      </c>
      <c r="R110" s="3">
        <v>-2.4671242696353013E-13</v>
      </c>
      <c r="S110" s="3">
        <v>1.6489904398555444E-4</v>
      </c>
    </row>
    <row r="111" spans="1:19" x14ac:dyDescent="0.25">
      <c r="A111" s="2" t="s">
        <v>278</v>
      </c>
      <c r="B111" s="2" t="s">
        <v>306</v>
      </c>
      <c r="C111" s="2" t="s">
        <v>27</v>
      </c>
      <c r="D111" s="2" t="s">
        <v>143</v>
      </c>
      <c r="E111" s="2" t="s">
        <v>307</v>
      </c>
      <c r="F111" s="2" t="s">
        <v>308</v>
      </c>
      <c r="G111" s="3">
        <v>0</v>
      </c>
      <c r="H111" s="3">
        <v>0</v>
      </c>
      <c r="I111" s="3">
        <v>0</v>
      </c>
      <c r="J111" s="3">
        <v>0</v>
      </c>
      <c r="K111" s="6">
        <v>0</v>
      </c>
      <c r="L111" s="3">
        <v>0</v>
      </c>
      <c r="M111" s="3">
        <v>0</v>
      </c>
      <c r="N111" s="3">
        <v>0</v>
      </c>
      <c r="O111" s="3">
        <v>1.6489904373884201E-4</v>
      </c>
      <c r="P111" s="3">
        <v>1.6489904373884201E-4</v>
      </c>
      <c r="Q111" s="6">
        <v>1.6489904398555444E-4</v>
      </c>
      <c r="R111" s="3">
        <v>-2.4671242696353013E-13</v>
      </c>
      <c r="S111" s="3">
        <v>1.6489904398555444E-4</v>
      </c>
    </row>
    <row r="112" spans="1:19" x14ac:dyDescent="0.25">
      <c r="A112" s="2" t="s">
        <v>278</v>
      </c>
      <c r="B112" s="2" t="s">
        <v>306</v>
      </c>
      <c r="C112" s="2" t="s">
        <v>27</v>
      </c>
      <c r="D112" s="2" t="s">
        <v>310</v>
      </c>
      <c r="E112" s="2" t="s">
        <v>307</v>
      </c>
      <c r="F112" s="2" t="s">
        <v>308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1.6489904373884201E-4</v>
      </c>
      <c r="P112" s="3">
        <v>1.6489904373884201E-4</v>
      </c>
      <c r="Q112" s="6">
        <v>1.6489904398555444E-4</v>
      </c>
      <c r="R112" s="3">
        <v>-2.4671242696353013E-13</v>
      </c>
      <c r="S112" s="3">
        <v>1.6489904398555444E-4</v>
      </c>
    </row>
    <row r="113" spans="1:19" x14ac:dyDescent="0.25">
      <c r="A113" s="2" t="s">
        <v>278</v>
      </c>
      <c r="B113" s="2" t="s">
        <v>306</v>
      </c>
      <c r="C113" s="2" t="s">
        <v>27</v>
      </c>
      <c r="D113" s="2" t="s">
        <v>242</v>
      </c>
      <c r="E113" s="2" t="s">
        <v>307</v>
      </c>
      <c r="F113" s="2" t="s">
        <v>308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1.3398053124547005E-4</v>
      </c>
      <c r="P113" s="3">
        <v>1.3398053124547005E-4</v>
      </c>
      <c r="Q113" s="6">
        <v>1.3398053144592399E-4</v>
      </c>
      <c r="R113" s="3">
        <v>-2.0045393838742653E-13</v>
      </c>
      <c r="S113" s="3">
        <v>1.3398053144592399E-4</v>
      </c>
    </row>
    <row r="114" spans="1:19" x14ac:dyDescent="0.25">
      <c r="A114" s="2" t="s">
        <v>278</v>
      </c>
      <c r="B114" s="2" t="s">
        <v>306</v>
      </c>
      <c r="C114" s="2" t="s">
        <v>27</v>
      </c>
      <c r="D114" s="2" t="s">
        <v>311</v>
      </c>
      <c r="E114" s="2" t="s">
        <v>307</v>
      </c>
      <c r="F114" s="2" t="s">
        <v>308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1.6489904373884201E-4</v>
      </c>
      <c r="P114" s="3">
        <v>1.6489904373884201E-4</v>
      </c>
      <c r="Q114" s="6">
        <v>1.6489904398555444E-4</v>
      </c>
      <c r="R114" s="3">
        <v>-2.4671242696353013E-13</v>
      </c>
      <c r="S114" s="3">
        <v>1.6489904398555444E-4</v>
      </c>
    </row>
    <row r="115" spans="1:19" x14ac:dyDescent="0.25">
      <c r="A115" s="2" t="s">
        <v>278</v>
      </c>
      <c r="B115" s="2" t="s">
        <v>306</v>
      </c>
      <c r="C115" s="2" t="s">
        <v>27</v>
      </c>
      <c r="D115" s="2" t="s">
        <v>312</v>
      </c>
      <c r="E115" s="2" t="s">
        <v>307</v>
      </c>
      <c r="F115" s="2" t="s">
        <v>308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1.6489904373884201E-4</v>
      </c>
      <c r="P115" s="3">
        <v>1.6489904373884201E-4</v>
      </c>
      <c r="Q115" s="6">
        <v>1.6489904398555444E-4</v>
      </c>
      <c r="R115" s="3">
        <v>-2.4671242696353013E-13</v>
      </c>
      <c r="S115" s="3">
        <v>1.6489904398555444E-4</v>
      </c>
    </row>
    <row r="116" spans="1:19" x14ac:dyDescent="0.25">
      <c r="A116" s="2" t="s">
        <v>278</v>
      </c>
      <c r="B116" s="2" t="s">
        <v>306</v>
      </c>
      <c r="C116" s="2" t="s">
        <v>27</v>
      </c>
      <c r="D116" s="2" t="s">
        <v>313</v>
      </c>
      <c r="E116" s="2" t="s">
        <v>307</v>
      </c>
      <c r="F116" s="2" t="s">
        <v>308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1.6489904373884201E-4</v>
      </c>
      <c r="P116" s="3">
        <v>1.6489904373884201E-4</v>
      </c>
      <c r="Q116" s="6">
        <v>1.6489904398555444E-4</v>
      </c>
      <c r="R116" s="3">
        <v>-2.4671242696353013E-13</v>
      </c>
      <c r="S116" s="3">
        <v>1.6489904398555444E-4</v>
      </c>
    </row>
    <row r="117" spans="1:19" x14ac:dyDescent="0.25">
      <c r="A117" s="2" t="s">
        <v>278</v>
      </c>
      <c r="B117" s="2" t="s">
        <v>306</v>
      </c>
      <c r="C117" s="2" t="s">
        <v>27</v>
      </c>
      <c r="D117" s="2" t="s">
        <v>314</v>
      </c>
      <c r="E117" s="2" t="s">
        <v>307</v>
      </c>
      <c r="F117" s="2" t="s">
        <v>308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1.6489904373884201E-4</v>
      </c>
      <c r="P117" s="3">
        <v>1.6489904373884201E-4</v>
      </c>
      <c r="Q117" s="6">
        <v>1.6489904398555444E-4</v>
      </c>
      <c r="R117" s="3">
        <v>-2.4671242696353013E-13</v>
      </c>
      <c r="S117" s="3">
        <v>1.6489904398555444E-4</v>
      </c>
    </row>
    <row r="118" spans="1:19" x14ac:dyDescent="0.25">
      <c r="A118" s="2" t="s">
        <v>278</v>
      </c>
      <c r="B118" s="2" t="s">
        <v>306</v>
      </c>
      <c r="C118" s="2" t="s">
        <v>27</v>
      </c>
      <c r="D118" s="2" t="s">
        <v>315</v>
      </c>
      <c r="E118" s="2" t="s">
        <v>307</v>
      </c>
      <c r="F118" s="2" t="s">
        <v>308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1.6489904373884201E-4</v>
      </c>
      <c r="P118" s="3">
        <v>1.6489904373884201E-4</v>
      </c>
      <c r="Q118" s="6">
        <v>1.6489904398555444E-4</v>
      </c>
      <c r="R118" s="3">
        <v>-2.4671242696353013E-13</v>
      </c>
      <c r="S118" s="3">
        <v>1.6489904398555444E-4</v>
      </c>
    </row>
    <row r="119" spans="1:19" x14ac:dyDescent="0.25">
      <c r="A119" s="2" t="s">
        <v>278</v>
      </c>
      <c r="B119" s="2" t="s">
        <v>306</v>
      </c>
      <c r="C119" s="2" t="s">
        <v>37</v>
      </c>
      <c r="D119" s="2" t="s">
        <v>145</v>
      </c>
      <c r="E119" s="2" t="s">
        <v>307</v>
      </c>
      <c r="F119" s="2" t="s">
        <v>308</v>
      </c>
      <c r="G119" s="3">
        <v>0</v>
      </c>
      <c r="H119" s="3">
        <v>0</v>
      </c>
      <c r="I119" s="3">
        <v>4.4305925257503986E-5</v>
      </c>
      <c r="J119" s="3">
        <v>4.4305925257503986E-5</v>
      </c>
      <c r="K119" s="6">
        <v>4.4305925323791958E-5</v>
      </c>
      <c r="L119" s="3">
        <v>-6.6287971747965024E-14</v>
      </c>
      <c r="M119" s="3">
        <v>0</v>
      </c>
      <c r="N119" s="3">
        <v>0</v>
      </c>
      <c r="O119" s="3">
        <v>0</v>
      </c>
      <c r="P119" s="3">
        <v>0</v>
      </c>
      <c r="Q119" s="6">
        <v>0</v>
      </c>
      <c r="R119" s="3">
        <v>0</v>
      </c>
      <c r="S119" s="3">
        <v>4.4305925323791958E-5</v>
      </c>
    </row>
    <row r="120" spans="1:19" x14ac:dyDescent="0.25">
      <c r="A120" s="2" t="s">
        <v>278</v>
      </c>
      <c r="B120" s="2" t="s">
        <v>306</v>
      </c>
      <c r="C120" s="2" t="s">
        <v>37</v>
      </c>
      <c r="D120" s="2" t="s">
        <v>146</v>
      </c>
      <c r="E120" s="2" t="s">
        <v>307</v>
      </c>
      <c r="F120" s="2" t="s">
        <v>308</v>
      </c>
      <c r="G120" s="3">
        <v>0</v>
      </c>
      <c r="H120" s="3">
        <v>0</v>
      </c>
      <c r="I120" s="3">
        <v>4.4305925257503986E-5</v>
      </c>
      <c r="J120" s="3">
        <v>4.4305925257503986E-5</v>
      </c>
      <c r="K120" s="6">
        <v>4.4305925323791958E-5</v>
      </c>
      <c r="L120" s="3">
        <v>-6.6287971747965024E-14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4.4305925323791958E-5</v>
      </c>
    </row>
    <row r="121" spans="1:19" x14ac:dyDescent="0.25">
      <c r="A121" s="2" t="s">
        <v>278</v>
      </c>
      <c r="B121" s="2" t="s">
        <v>306</v>
      </c>
      <c r="C121" s="2" t="s">
        <v>37</v>
      </c>
      <c r="D121" s="2" t="s">
        <v>147</v>
      </c>
      <c r="E121" s="2" t="s">
        <v>307</v>
      </c>
      <c r="F121" s="2" t="s">
        <v>308</v>
      </c>
      <c r="G121" s="3">
        <v>0</v>
      </c>
      <c r="H121" s="3">
        <v>0</v>
      </c>
      <c r="I121" s="3">
        <v>4.4305925257503986E-5</v>
      </c>
      <c r="J121" s="3">
        <v>4.4305925257503986E-5</v>
      </c>
      <c r="K121" s="6">
        <v>4.4305925323791958E-5</v>
      </c>
      <c r="L121" s="3">
        <v>-6.6287971747965024E-14</v>
      </c>
      <c r="M121" s="3">
        <v>0</v>
      </c>
      <c r="N121" s="3">
        <v>0</v>
      </c>
      <c r="O121" s="3">
        <v>0</v>
      </c>
      <c r="P121" s="3">
        <v>0</v>
      </c>
      <c r="Q121" s="6">
        <v>0</v>
      </c>
      <c r="R121" s="3">
        <v>0</v>
      </c>
      <c r="S121" s="3">
        <v>4.4305925323791958E-5</v>
      </c>
    </row>
    <row r="122" spans="1:19" x14ac:dyDescent="0.25">
      <c r="A122" s="2" t="s">
        <v>278</v>
      </c>
      <c r="B122" s="2" t="s">
        <v>306</v>
      </c>
      <c r="C122" s="2" t="s">
        <v>37</v>
      </c>
      <c r="D122" s="2" t="s">
        <v>148</v>
      </c>
      <c r="E122" s="2" t="s">
        <v>307</v>
      </c>
      <c r="F122" s="2" t="s">
        <v>308</v>
      </c>
      <c r="G122" s="3">
        <v>0</v>
      </c>
      <c r="H122" s="3">
        <v>0</v>
      </c>
      <c r="I122" s="3">
        <v>4.4305925257503986E-5</v>
      </c>
      <c r="J122" s="3">
        <v>4.4305925257503986E-5</v>
      </c>
      <c r="K122" s="6">
        <v>4.4305925323791958E-5</v>
      </c>
      <c r="L122" s="3">
        <v>-6.6287971747965024E-14</v>
      </c>
      <c r="M122" s="3">
        <v>0</v>
      </c>
      <c r="N122" s="3">
        <v>0</v>
      </c>
      <c r="O122" s="3">
        <v>0</v>
      </c>
      <c r="P122" s="3">
        <v>0</v>
      </c>
      <c r="Q122" s="6">
        <v>0</v>
      </c>
      <c r="R122" s="3">
        <v>0</v>
      </c>
      <c r="S122" s="3">
        <v>4.4305925323791958E-5</v>
      </c>
    </row>
    <row r="123" spans="1:19" x14ac:dyDescent="0.25">
      <c r="A123" s="2" t="s">
        <v>278</v>
      </c>
      <c r="B123" s="2" t="s">
        <v>306</v>
      </c>
      <c r="C123" s="2" t="s">
        <v>37</v>
      </c>
      <c r="D123" s="2" t="s">
        <v>149</v>
      </c>
      <c r="E123" s="2" t="s">
        <v>307</v>
      </c>
      <c r="F123" s="2" t="s">
        <v>308</v>
      </c>
      <c r="G123" s="3">
        <v>0</v>
      </c>
      <c r="H123" s="3">
        <v>0</v>
      </c>
      <c r="I123" s="3">
        <v>4.4305925257503986E-5</v>
      </c>
      <c r="J123" s="3">
        <v>4.4305925257503986E-5</v>
      </c>
      <c r="K123" s="6">
        <v>4.4305925323791958E-5</v>
      </c>
      <c r="L123" s="3">
        <v>-6.6287971747965024E-14</v>
      </c>
      <c r="M123" s="3">
        <v>0</v>
      </c>
      <c r="N123" s="3">
        <v>0</v>
      </c>
      <c r="O123" s="3">
        <v>0</v>
      </c>
      <c r="P123" s="3">
        <v>0</v>
      </c>
      <c r="Q123" s="6">
        <v>0</v>
      </c>
      <c r="R123" s="3">
        <v>0</v>
      </c>
      <c r="S123" s="3">
        <v>4.4305925323791958E-5</v>
      </c>
    </row>
    <row r="124" spans="1:19" x14ac:dyDescent="0.25">
      <c r="A124" s="2" t="s">
        <v>278</v>
      </c>
      <c r="B124" s="2" t="s">
        <v>306</v>
      </c>
      <c r="C124" s="2" t="s">
        <v>37</v>
      </c>
      <c r="D124" s="2" t="s">
        <v>150</v>
      </c>
      <c r="E124" s="2" t="s">
        <v>307</v>
      </c>
      <c r="F124" s="2" t="s">
        <v>308</v>
      </c>
      <c r="G124" s="3">
        <v>0</v>
      </c>
      <c r="H124" s="3">
        <v>0</v>
      </c>
      <c r="I124" s="3">
        <v>4.4305925257503986E-5</v>
      </c>
      <c r="J124" s="3">
        <v>4.4305925257503986E-5</v>
      </c>
      <c r="K124" s="6">
        <v>4.4305925323791958E-5</v>
      </c>
      <c r="L124" s="3">
        <v>-6.6287971747965024E-14</v>
      </c>
      <c r="M124" s="3">
        <v>0</v>
      </c>
      <c r="N124" s="3">
        <v>0</v>
      </c>
      <c r="O124" s="3">
        <v>0</v>
      </c>
      <c r="P124" s="3">
        <v>0</v>
      </c>
      <c r="Q124" s="6">
        <v>0</v>
      </c>
      <c r="R124" s="3">
        <v>0</v>
      </c>
      <c r="S124" s="3">
        <v>4.4305925323791958E-5</v>
      </c>
    </row>
    <row r="125" spans="1:19" x14ac:dyDescent="0.25">
      <c r="A125" s="2" t="s">
        <v>278</v>
      </c>
      <c r="B125" s="2" t="s">
        <v>306</v>
      </c>
      <c r="C125" s="2" t="s">
        <v>37</v>
      </c>
      <c r="D125" s="2" t="s">
        <v>151</v>
      </c>
      <c r="E125" s="2" t="s">
        <v>307</v>
      </c>
      <c r="F125" s="2" t="s">
        <v>308</v>
      </c>
      <c r="G125" s="3">
        <v>0</v>
      </c>
      <c r="H125" s="3">
        <v>0</v>
      </c>
      <c r="I125" s="3">
        <v>4.4305925257503986E-5</v>
      </c>
      <c r="J125" s="3">
        <v>4.4305925257503986E-5</v>
      </c>
      <c r="K125" s="6">
        <v>4.4305925323791958E-5</v>
      </c>
      <c r="L125" s="3">
        <v>-6.6287971747965024E-14</v>
      </c>
      <c r="M125" s="3">
        <v>0</v>
      </c>
      <c r="N125" s="3">
        <v>0</v>
      </c>
      <c r="O125" s="3">
        <v>0</v>
      </c>
      <c r="P125" s="3">
        <v>0</v>
      </c>
      <c r="Q125" s="6">
        <v>0</v>
      </c>
      <c r="R125" s="3">
        <v>0</v>
      </c>
      <c r="S125" s="3">
        <v>4.4305925323791958E-5</v>
      </c>
    </row>
    <row r="126" spans="1:19" x14ac:dyDescent="0.25">
      <c r="A126" s="2" t="s">
        <v>278</v>
      </c>
      <c r="B126" s="2" t="s">
        <v>306</v>
      </c>
      <c r="C126" s="2" t="s">
        <v>43</v>
      </c>
      <c r="D126" s="2"/>
      <c r="E126" s="2" t="s">
        <v>307</v>
      </c>
      <c r="F126" s="2" t="s">
        <v>308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0</v>
      </c>
      <c r="P126" s="3">
        <v>0</v>
      </c>
      <c r="Q126" s="6">
        <v>0</v>
      </c>
      <c r="R126" s="3">
        <v>0</v>
      </c>
      <c r="S126" s="3">
        <v>0</v>
      </c>
    </row>
    <row r="127" spans="1:19" x14ac:dyDescent="0.25">
      <c r="A127" s="2" t="s">
        <v>278</v>
      </c>
      <c r="B127" s="2" t="s">
        <v>316</v>
      </c>
      <c r="C127" s="2" t="s">
        <v>23</v>
      </c>
      <c r="D127" s="2" t="s">
        <v>24</v>
      </c>
      <c r="E127" s="2" t="s">
        <v>317</v>
      </c>
      <c r="F127" s="2" t="s">
        <v>318</v>
      </c>
      <c r="G127" s="3">
        <v>480602.88</v>
      </c>
      <c r="H127" s="3">
        <v>0</v>
      </c>
      <c r="I127" s="3">
        <v>0</v>
      </c>
      <c r="J127" s="3">
        <v>480602.88</v>
      </c>
      <c r="K127" s="6">
        <v>480602.88006033585</v>
      </c>
      <c r="L127" s="3">
        <v>-6.0335849411785603E-5</v>
      </c>
      <c r="M127" s="3">
        <v>0</v>
      </c>
      <c r="N127" s="3">
        <v>0</v>
      </c>
      <c r="O127" s="3">
        <v>-9.7507722382483841E-16</v>
      </c>
      <c r="P127" s="3">
        <v>-9.7507722382483841E-16</v>
      </c>
      <c r="Q127" s="6">
        <v>-9.7507722394725148E-16</v>
      </c>
      <c r="R127" s="3">
        <v>1.2241306868948095E-25</v>
      </c>
      <c r="S127" s="3">
        <v>480602.88006033585</v>
      </c>
    </row>
    <row r="128" spans="1:19" x14ac:dyDescent="0.25">
      <c r="A128" s="2" t="s">
        <v>278</v>
      </c>
      <c r="B128" s="2" t="s">
        <v>316</v>
      </c>
      <c r="C128" s="2" t="s">
        <v>27</v>
      </c>
      <c r="D128" s="2" t="s">
        <v>56</v>
      </c>
      <c r="E128" s="2" t="s">
        <v>317</v>
      </c>
      <c r="F128" s="2" t="s">
        <v>318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179670.63</v>
      </c>
      <c r="N128" s="3">
        <v>0</v>
      </c>
      <c r="O128" s="3">
        <v>0</v>
      </c>
      <c r="P128" s="3">
        <v>179670.63</v>
      </c>
      <c r="Q128" s="6">
        <v>179670.63002255623</v>
      </c>
      <c r="R128" s="3">
        <v>-2.2556225303560495E-5</v>
      </c>
      <c r="S128" s="3">
        <v>179670.63002255623</v>
      </c>
    </row>
    <row r="129" spans="1:19" x14ac:dyDescent="0.25">
      <c r="A129" s="2" t="s">
        <v>278</v>
      </c>
      <c r="B129" s="2" t="s">
        <v>316</v>
      </c>
      <c r="C129" s="2" t="s">
        <v>27</v>
      </c>
      <c r="D129" s="2" t="s">
        <v>57</v>
      </c>
      <c r="E129" s="2" t="s">
        <v>317</v>
      </c>
      <c r="F129" s="2" t="s">
        <v>318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179670.62</v>
      </c>
      <c r="N129" s="3">
        <v>0</v>
      </c>
      <c r="O129" s="3">
        <v>0</v>
      </c>
      <c r="P129" s="3">
        <v>179670.62</v>
      </c>
      <c r="Q129" s="6">
        <v>179670.62002255622</v>
      </c>
      <c r="R129" s="3">
        <v>-2.2556225303560495E-5</v>
      </c>
      <c r="S129" s="3">
        <v>179670.62002255622</v>
      </c>
    </row>
    <row r="130" spans="1:19" x14ac:dyDescent="0.25">
      <c r="A130" s="2" t="s">
        <v>278</v>
      </c>
      <c r="B130" s="2" t="s">
        <v>316</v>
      </c>
      <c r="C130" s="2" t="s">
        <v>27</v>
      </c>
      <c r="D130" s="2" t="s">
        <v>87</v>
      </c>
      <c r="E130" s="2" t="s">
        <v>317</v>
      </c>
      <c r="F130" s="2" t="s">
        <v>318</v>
      </c>
      <c r="G130" s="3">
        <v>0</v>
      </c>
      <c r="H130" s="3">
        <v>0</v>
      </c>
      <c r="I130" s="3">
        <v>-1.5114637790247798E-6</v>
      </c>
      <c r="J130" s="3">
        <v>-1.5114637790247798E-6</v>
      </c>
      <c r="K130" s="6">
        <v>-1.5114637792145321E-6</v>
      </c>
      <c r="L130" s="3">
        <v>1.8975232084390836E-16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-1.5114637792145321E-6</v>
      </c>
    </row>
    <row r="131" spans="1:19" x14ac:dyDescent="0.25">
      <c r="A131" s="2" t="s">
        <v>278</v>
      </c>
      <c r="B131" s="2" t="s">
        <v>316</v>
      </c>
      <c r="C131" s="2" t="s">
        <v>27</v>
      </c>
      <c r="D131" s="2" t="s">
        <v>88</v>
      </c>
      <c r="E131" s="2" t="s">
        <v>317</v>
      </c>
      <c r="F131" s="2" t="s">
        <v>318</v>
      </c>
      <c r="G131" s="3">
        <v>0</v>
      </c>
      <c r="H131" s="3">
        <v>0</v>
      </c>
      <c r="I131" s="3">
        <v>-1.5114637790247798E-6</v>
      </c>
      <c r="J131" s="3">
        <v>-1.5114637790247798E-6</v>
      </c>
      <c r="K131" s="6">
        <v>-1.5114637792145321E-6</v>
      </c>
      <c r="L131" s="3">
        <v>1.8975232084390836E-16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-1.5114637792145321E-6</v>
      </c>
    </row>
    <row r="132" spans="1:19" x14ac:dyDescent="0.25">
      <c r="A132" s="2" t="s">
        <v>278</v>
      </c>
      <c r="B132" s="2" t="s">
        <v>316</v>
      </c>
      <c r="C132" s="2" t="s">
        <v>27</v>
      </c>
      <c r="D132" s="2" t="s">
        <v>89</v>
      </c>
      <c r="E132" s="2" t="s">
        <v>317</v>
      </c>
      <c r="F132" s="2" t="s">
        <v>318</v>
      </c>
      <c r="G132" s="3">
        <v>0</v>
      </c>
      <c r="H132" s="3">
        <v>0</v>
      </c>
      <c r="I132" s="3">
        <v>-1.5114637790247798E-6</v>
      </c>
      <c r="J132" s="3">
        <v>-1.5114637790247798E-6</v>
      </c>
      <c r="K132" s="6">
        <v>-1.5114637792145321E-6</v>
      </c>
      <c r="L132" s="3">
        <v>1.8975232084390836E-16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-1.5114637792145321E-6</v>
      </c>
    </row>
    <row r="133" spans="1:19" x14ac:dyDescent="0.25">
      <c r="A133" s="2" t="s">
        <v>278</v>
      </c>
      <c r="B133" s="2" t="s">
        <v>316</v>
      </c>
      <c r="C133" s="2" t="s">
        <v>27</v>
      </c>
      <c r="D133" s="2" t="s">
        <v>90</v>
      </c>
      <c r="E133" s="2" t="s">
        <v>317</v>
      </c>
      <c r="F133" s="2" t="s">
        <v>318</v>
      </c>
      <c r="G133" s="3">
        <v>0</v>
      </c>
      <c r="H133" s="3">
        <v>0</v>
      </c>
      <c r="I133" s="3">
        <v>-1.5114637790247798E-6</v>
      </c>
      <c r="J133" s="3">
        <v>-1.5114637790247798E-6</v>
      </c>
      <c r="K133" s="6">
        <v>-1.5114637792145321E-6</v>
      </c>
      <c r="L133" s="3">
        <v>1.8975232084390836E-16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-1.5114637792145321E-6</v>
      </c>
    </row>
    <row r="134" spans="1:19" x14ac:dyDescent="0.25">
      <c r="A134" s="2" t="s">
        <v>278</v>
      </c>
      <c r="B134" s="2" t="s">
        <v>316</v>
      </c>
      <c r="C134" s="2" t="s">
        <v>27</v>
      </c>
      <c r="D134" s="2" t="s">
        <v>182</v>
      </c>
      <c r="E134" s="2" t="s">
        <v>317</v>
      </c>
      <c r="F134" s="2" t="s">
        <v>318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-1.500110374763608E-5</v>
      </c>
      <c r="P134" s="3">
        <v>-1.500110374763608E-5</v>
      </c>
      <c r="Q134" s="6">
        <v>-1.5001103749519349E-5</v>
      </c>
      <c r="R134" s="3">
        <v>1.8832693380026883E-15</v>
      </c>
      <c r="S134" s="3">
        <v>-1.5001103749519349E-5</v>
      </c>
    </row>
    <row r="135" spans="1:19" x14ac:dyDescent="0.25">
      <c r="A135" s="2" t="s">
        <v>278</v>
      </c>
      <c r="B135" s="2" t="s">
        <v>316</v>
      </c>
      <c r="C135" s="2" t="s">
        <v>27</v>
      </c>
      <c r="D135" s="2" t="s">
        <v>183</v>
      </c>
      <c r="E135" s="2" t="s">
        <v>317</v>
      </c>
      <c r="F135" s="2" t="s">
        <v>318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-1.500110374763608E-5</v>
      </c>
      <c r="P135" s="3">
        <v>-1.500110374763608E-5</v>
      </c>
      <c r="Q135" s="6">
        <v>-1.5001103749519349E-5</v>
      </c>
      <c r="R135" s="3">
        <v>1.8832693380026883E-15</v>
      </c>
      <c r="S135" s="3">
        <v>-1.5001103749519349E-5</v>
      </c>
    </row>
    <row r="136" spans="1:19" x14ac:dyDescent="0.25">
      <c r="A136" s="2" t="s">
        <v>278</v>
      </c>
      <c r="B136" s="2" t="s">
        <v>316</v>
      </c>
      <c r="C136" s="2" t="s">
        <v>27</v>
      </c>
      <c r="D136" s="2" t="s">
        <v>184</v>
      </c>
      <c r="E136" s="2" t="s">
        <v>317</v>
      </c>
      <c r="F136" s="2" t="s">
        <v>318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-1.500110374763608E-5</v>
      </c>
      <c r="P136" s="3">
        <v>-1.500110374763608E-5</v>
      </c>
      <c r="Q136" s="6">
        <v>-1.5001103749519349E-5</v>
      </c>
      <c r="R136" s="3">
        <v>1.8832693380026883E-15</v>
      </c>
      <c r="S136" s="3">
        <v>-1.5001103749519349E-5</v>
      </c>
    </row>
    <row r="137" spans="1:19" x14ac:dyDescent="0.25">
      <c r="A137" s="2" t="s">
        <v>278</v>
      </c>
      <c r="B137" s="2" t="s">
        <v>316</v>
      </c>
      <c r="C137" s="2" t="s">
        <v>27</v>
      </c>
      <c r="D137" s="2" t="s">
        <v>185</v>
      </c>
      <c r="E137" s="2" t="s">
        <v>317</v>
      </c>
      <c r="F137" s="2" t="s">
        <v>318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479121.66</v>
      </c>
      <c r="N137" s="3">
        <v>0</v>
      </c>
      <c r="O137" s="3">
        <v>0</v>
      </c>
      <c r="P137" s="3">
        <v>479121.66</v>
      </c>
      <c r="Q137" s="6">
        <v>479121.66006014985</v>
      </c>
      <c r="R137" s="3">
        <v>-6.0149875935167074E-5</v>
      </c>
      <c r="S137" s="3">
        <v>479121.66006014985</v>
      </c>
    </row>
    <row r="138" spans="1:19" x14ac:dyDescent="0.25">
      <c r="A138" s="2" t="s">
        <v>278</v>
      </c>
      <c r="B138" s="2" t="s">
        <v>316</v>
      </c>
      <c r="C138" s="2" t="s">
        <v>27</v>
      </c>
      <c r="D138" s="2" t="s">
        <v>186</v>
      </c>
      <c r="E138" s="2" t="s">
        <v>317</v>
      </c>
      <c r="F138" s="2" t="s">
        <v>318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-3.7502759369090199E-6</v>
      </c>
      <c r="P138" s="3">
        <v>-3.7502759369090199E-6</v>
      </c>
      <c r="Q138" s="6">
        <v>-3.7502759373798373E-6</v>
      </c>
      <c r="R138" s="3">
        <v>4.7081733450067206E-16</v>
      </c>
      <c r="S138" s="3">
        <v>-3.7502759373798373E-6</v>
      </c>
    </row>
    <row r="139" spans="1:19" x14ac:dyDescent="0.25">
      <c r="A139" s="2" t="s">
        <v>278</v>
      </c>
      <c r="B139" s="2" t="s">
        <v>316</v>
      </c>
      <c r="C139" s="2" t="s">
        <v>37</v>
      </c>
      <c r="D139" s="2" t="s">
        <v>38</v>
      </c>
      <c r="E139" s="2" t="s">
        <v>317</v>
      </c>
      <c r="F139" s="2" t="s">
        <v>318</v>
      </c>
      <c r="G139" s="3">
        <v>0</v>
      </c>
      <c r="H139" s="3">
        <v>0</v>
      </c>
      <c r="I139" s="3">
        <v>-4.5142369344830513E-6</v>
      </c>
      <c r="J139" s="3">
        <v>-4.5142369344830513E-6</v>
      </c>
      <c r="K139" s="6">
        <v>-4.5142369350497773E-6</v>
      </c>
      <c r="L139" s="3">
        <v>5.6672602808532924E-16</v>
      </c>
      <c r="M139" s="3">
        <v>0</v>
      </c>
      <c r="N139" s="3">
        <v>0</v>
      </c>
      <c r="O139" s="3">
        <v>0</v>
      </c>
      <c r="P139" s="3">
        <v>0</v>
      </c>
      <c r="Q139" s="6">
        <v>0</v>
      </c>
      <c r="R139" s="3">
        <v>0</v>
      </c>
      <c r="S139" s="3">
        <v>-4.5142369350497773E-6</v>
      </c>
    </row>
    <row r="140" spans="1:19" x14ac:dyDescent="0.25">
      <c r="A140" s="2" t="s">
        <v>278</v>
      </c>
      <c r="B140" s="2" t="s">
        <v>316</v>
      </c>
      <c r="C140" s="2" t="s">
        <v>37</v>
      </c>
      <c r="D140" s="2" t="s">
        <v>39</v>
      </c>
      <c r="E140" s="2" t="s">
        <v>317</v>
      </c>
      <c r="F140" s="2" t="s">
        <v>318</v>
      </c>
      <c r="G140" s="3">
        <v>0</v>
      </c>
      <c r="H140" s="3">
        <v>0</v>
      </c>
      <c r="I140" s="3">
        <v>-4.5142369344830513E-6</v>
      </c>
      <c r="J140" s="3">
        <v>-4.5142369344830513E-6</v>
      </c>
      <c r="K140" s="6">
        <v>-4.5142369350497773E-6</v>
      </c>
      <c r="L140" s="3">
        <v>5.6672602808532924E-16</v>
      </c>
      <c r="M140" s="3">
        <v>0</v>
      </c>
      <c r="N140" s="3">
        <v>0</v>
      </c>
      <c r="O140" s="3">
        <v>0</v>
      </c>
      <c r="P140" s="3">
        <v>0</v>
      </c>
      <c r="Q140" s="6">
        <v>0</v>
      </c>
      <c r="R140" s="3">
        <v>0</v>
      </c>
      <c r="S140" s="3">
        <v>-4.5142369350497773E-6</v>
      </c>
    </row>
    <row r="141" spans="1:19" x14ac:dyDescent="0.25">
      <c r="A141" s="2" t="s">
        <v>278</v>
      </c>
      <c r="B141" s="2" t="s">
        <v>316</v>
      </c>
      <c r="C141" s="2" t="s">
        <v>37</v>
      </c>
      <c r="D141" s="2" t="s">
        <v>40</v>
      </c>
      <c r="E141" s="2" t="s">
        <v>317</v>
      </c>
      <c r="F141" s="2" t="s">
        <v>318</v>
      </c>
      <c r="G141" s="3">
        <v>0</v>
      </c>
      <c r="H141" s="3">
        <v>0</v>
      </c>
      <c r="I141" s="3">
        <v>-4.5142369344830513E-6</v>
      </c>
      <c r="J141" s="3">
        <v>-4.5142369344830513E-6</v>
      </c>
      <c r="K141" s="6">
        <v>-4.5142369350497773E-6</v>
      </c>
      <c r="L141" s="3">
        <v>5.6672602808532924E-16</v>
      </c>
      <c r="M141" s="3">
        <v>0</v>
      </c>
      <c r="N141" s="3">
        <v>0</v>
      </c>
      <c r="O141" s="3">
        <v>0</v>
      </c>
      <c r="P141" s="3">
        <v>0</v>
      </c>
      <c r="Q141" s="6">
        <v>0</v>
      </c>
      <c r="R141" s="3">
        <v>0</v>
      </c>
      <c r="S141" s="3">
        <v>-4.5142369350497773E-6</v>
      </c>
    </row>
    <row r="142" spans="1:19" x14ac:dyDescent="0.25">
      <c r="A142" s="2" t="s">
        <v>278</v>
      </c>
      <c r="B142" s="2" t="s">
        <v>316</v>
      </c>
      <c r="C142" s="2" t="s">
        <v>37</v>
      </c>
      <c r="D142" s="2" t="s">
        <v>41</v>
      </c>
      <c r="E142" s="2" t="s">
        <v>317</v>
      </c>
      <c r="F142" s="2" t="s">
        <v>318</v>
      </c>
      <c r="G142" s="3">
        <v>0</v>
      </c>
      <c r="H142" s="3">
        <v>0</v>
      </c>
      <c r="I142" s="3">
        <v>-4.5142369344830513E-6</v>
      </c>
      <c r="J142" s="3">
        <v>-4.5142369344830513E-6</v>
      </c>
      <c r="K142" s="6">
        <v>-4.5142369350497773E-6</v>
      </c>
      <c r="L142" s="3">
        <v>5.6672602808532924E-16</v>
      </c>
      <c r="M142" s="3">
        <v>0</v>
      </c>
      <c r="N142" s="3">
        <v>0</v>
      </c>
      <c r="O142" s="3">
        <v>0</v>
      </c>
      <c r="P142" s="3">
        <v>0</v>
      </c>
      <c r="Q142" s="6">
        <v>0</v>
      </c>
      <c r="R142" s="3">
        <v>0</v>
      </c>
      <c r="S142" s="3">
        <v>-4.5142369350497773E-6</v>
      </c>
    </row>
    <row r="143" spans="1:19" x14ac:dyDescent="0.25">
      <c r="A143" s="2" t="s">
        <v>278</v>
      </c>
      <c r="B143" s="2" t="s">
        <v>316</v>
      </c>
      <c r="C143" s="2" t="s">
        <v>37</v>
      </c>
      <c r="D143" s="2" t="s">
        <v>42</v>
      </c>
      <c r="E143" s="2" t="s">
        <v>317</v>
      </c>
      <c r="F143" s="2" t="s">
        <v>318</v>
      </c>
      <c r="G143" s="3">
        <v>0</v>
      </c>
      <c r="H143" s="3">
        <v>0</v>
      </c>
      <c r="I143" s="3">
        <v>-4.5142369344830513E-6</v>
      </c>
      <c r="J143" s="3">
        <v>-4.5142369344830513E-6</v>
      </c>
      <c r="K143" s="6">
        <v>-4.5142369350497773E-6</v>
      </c>
      <c r="L143" s="3">
        <v>5.6672602808532924E-16</v>
      </c>
      <c r="M143" s="3">
        <v>0</v>
      </c>
      <c r="N143" s="3">
        <v>0</v>
      </c>
      <c r="O143" s="3">
        <v>0</v>
      </c>
      <c r="P143" s="3">
        <v>0</v>
      </c>
      <c r="Q143" s="6">
        <v>0</v>
      </c>
      <c r="R143" s="3">
        <v>0</v>
      </c>
      <c r="S143" s="3">
        <v>-4.5142369350497773E-6</v>
      </c>
    </row>
    <row r="144" spans="1:19" x14ac:dyDescent="0.25">
      <c r="A144" s="2" t="s">
        <v>278</v>
      </c>
      <c r="B144" s="2" t="s">
        <v>316</v>
      </c>
      <c r="C144" s="2" t="s">
        <v>43</v>
      </c>
      <c r="D144" s="2"/>
      <c r="E144" s="2" t="s">
        <v>317</v>
      </c>
      <c r="F144" s="2" t="s">
        <v>318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6">
        <v>0</v>
      </c>
      <c r="R144" s="3">
        <v>0</v>
      </c>
      <c r="S144" s="3">
        <v>0</v>
      </c>
    </row>
    <row r="145" spans="1:19" x14ac:dyDescent="0.25">
      <c r="A145" s="2" t="s">
        <v>278</v>
      </c>
      <c r="B145" s="2" t="s">
        <v>319</v>
      </c>
      <c r="C145" s="2" t="s">
        <v>23</v>
      </c>
      <c r="D145" s="2" t="s">
        <v>24</v>
      </c>
      <c r="E145" s="2" t="s">
        <v>320</v>
      </c>
      <c r="F145" s="2" t="s">
        <v>321</v>
      </c>
      <c r="G145" s="3">
        <v>8636699.6799999997</v>
      </c>
      <c r="H145" s="3">
        <v>0</v>
      </c>
      <c r="I145" s="3">
        <v>0</v>
      </c>
      <c r="J145" s="3">
        <v>8636699.6799999997</v>
      </c>
      <c r="K145" s="6">
        <v>8636699.6763767414</v>
      </c>
      <c r="L145" s="3">
        <v>3.6232583224773407E-3</v>
      </c>
      <c r="M145" s="3">
        <v>0</v>
      </c>
      <c r="N145" s="3">
        <v>0</v>
      </c>
      <c r="O145" s="3">
        <v>0</v>
      </c>
      <c r="P145" s="3">
        <v>0</v>
      </c>
      <c r="Q145" s="6">
        <v>0</v>
      </c>
      <c r="R145" s="3">
        <v>0</v>
      </c>
      <c r="S145" s="3">
        <v>8636699.6763767414</v>
      </c>
    </row>
    <row r="146" spans="1:19" x14ac:dyDescent="0.25">
      <c r="A146" s="2" t="s">
        <v>278</v>
      </c>
      <c r="B146" s="2" t="s">
        <v>319</v>
      </c>
      <c r="C146" s="2" t="s">
        <v>27</v>
      </c>
      <c r="D146" s="2" t="s">
        <v>48</v>
      </c>
      <c r="E146" s="2" t="s">
        <v>320</v>
      </c>
      <c r="F146" s="2" t="s">
        <v>321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-3.5609351471066475E-4</v>
      </c>
      <c r="P146" s="3">
        <v>-3.5609351471066475E-4</v>
      </c>
      <c r="Q146" s="6">
        <v>-3.5609351456127687E-4</v>
      </c>
      <c r="R146" s="3">
        <v>-1.4938788053808771E-13</v>
      </c>
      <c r="S146" s="3">
        <v>-3.5609351456127687E-4</v>
      </c>
    </row>
    <row r="147" spans="1:19" x14ac:dyDescent="0.25">
      <c r="A147" s="2" t="s">
        <v>278</v>
      </c>
      <c r="B147" s="2" t="s">
        <v>319</v>
      </c>
      <c r="C147" s="2" t="s">
        <v>27</v>
      </c>
      <c r="D147" s="2" t="s">
        <v>49</v>
      </c>
      <c r="E147" s="2" t="s">
        <v>320</v>
      </c>
      <c r="F147" s="2" t="s">
        <v>321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-3.5609351471066475E-4</v>
      </c>
      <c r="P147" s="3">
        <v>-3.5609351471066475E-4</v>
      </c>
      <c r="Q147" s="6">
        <v>-3.5609351456127687E-4</v>
      </c>
      <c r="R147" s="3">
        <v>-1.4938788053808771E-13</v>
      </c>
      <c r="S147" s="3">
        <v>-3.5609351456127687E-4</v>
      </c>
    </row>
    <row r="148" spans="1:19" x14ac:dyDescent="0.25">
      <c r="A148" s="2" t="s">
        <v>278</v>
      </c>
      <c r="B148" s="2" t="s">
        <v>319</v>
      </c>
      <c r="C148" s="2" t="s">
        <v>27</v>
      </c>
      <c r="D148" s="2" t="s">
        <v>50</v>
      </c>
      <c r="E148" s="2" t="s">
        <v>320</v>
      </c>
      <c r="F148" s="2" t="s">
        <v>321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-3.5609351471066475E-4</v>
      </c>
      <c r="P148" s="3">
        <v>-3.5609351471066475E-4</v>
      </c>
      <c r="Q148" s="6">
        <v>-3.5609351456127687E-4</v>
      </c>
      <c r="R148" s="3">
        <v>-1.4938788053808771E-13</v>
      </c>
      <c r="S148" s="3">
        <v>-3.5609351456127687E-4</v>
      </c>
    </row>
    <row r="149" spans="1:19" x14ac:dyDescent="0.25">
      <c r="A149" s="2" t="s">
        <v>278</v>
      </c>
      <c r="B149" s="2" t="s">
        <v>319</v>
      </c>
      <c r="C149" s="2" t="s">
        <v>27</v>
      </c>
      <c r="D149" s="2" t="s">
        <v>51</v>
      </c>
      <c r="E149" s="2" t="s">
        <v>320</v>
      </c>
      <c r="F149" s="2" t="s">
        <v>321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1900072.7324999999</v>
      </c>
      <c r="N149" s="3">
        <v>0</v>
      </c>
      <c r="O149" s="3">
        <v>-8.9023378677666187E-5</v>
      </c>
      <c r="P149" s="3">
        <v>1900072.7324109767</v>
      </c>
      <c r="Q149" s="6">
        <v>1900072.7316138605</v>
      </c>
      <c r="R149" s="3">
        <v>7.9711619764566422E-4</v>
      </c>
      <c r="S149" s="3">
        <v>1900072.7316138605</v>
      </c>
    </row>
    <row r="150" spans="1:19" x14ac:dyDescent="0.25">
      <c r="A150" s="2" t="s">
        <v>278</v>
      </c>
      <c r="B150" s="2" t="s">
        <v>319</v>
      </c>
      <c r="C150" s="2" t="s">
        <v>27</v>
      </c>
      <c r="D150" s="2" t="s">
        <v>52</v>
      </c>
      <c r="E150" s="2" t="s">
        <v>320</v>
      </c>
      <c r="F150" s="2" t="s">
        <v>321</v>
      </c>
      <c r="G150" s="3">
        <v>0</v>
      </c>
      <c r="H150" s="3">
        <v>0</v>
      </c>
      <c r="I150" s="3">
        <v>0</v>
      </c>
      <c r="J150" s="3">
        <v>0</v>
      </c>
      <c r="K150" s="6">
        <v>0</v>
      </c>
      <c r="L150" s="3">
        <v>0</v>
      </c>
      <c r="M150" s="3">
        <v>0</v>
      </c>
      <c r="N150" s="3">
        <v>0</v>
      </c>
      <c r="O150" s="3">
        <v>-3.5609351471066475E-4</v>
      </c>
      <c r="P150" s="3">
        <v>-3.5609351471066475E-4</v>
      </c>
      <c r="Q150" s="6">
        <v>-3.5609351456127687E-4</v>
      </c>
      <c r="R150" s="3">
        <v>-1.4938788053808771E-13</v>
      </c>
      <c r="S150" s="3">
        <v>-3.5609351456127687E-4</v>
      </c>
    </row>
    <row r="151" spans="1:19" x14ac:dyDescent="0.25">
      <c r="A151" s="2" t="s">
        <v>278</v>
      </c>
      <c r="B151" s="2" t="s">
        <v>319</v>
      </c>
      <c r="C151" s="2" t="s">
        <v>27</v>
      </c>
      <c r="D151" s="2" t="s">
        <v>28</v>
      </c>
      <c r="E151" s="2" t="s">
        <v>320</v>
      </c>
      <c r="F151" s="2" t="s">
        <v>321</v>
      </c>
      <c r="G151" s="3">
        <v>0</v>
      </c>
      <c r="H151" s="3">
        <v>0</v>
      </c>
      <c r="I151" s="3">
        <v>0</v>
      </c>
      <c r="J151" s="3">
        <v>0</v>
      </c>
      <c r="K151" s="6">
        <v>0</v>
      </c>
      <c r="L151" s="3">
        <v>0</v>
      </c>
      <c r="M151" s="3">
        <v>0</v>
      </c>
      <c r="N151" s="3">
        <v>0</v>
      </c>
      <c r="O151" s="3">
        <v>-1.6216863878071308E-4</v>
      </c>
      <c r="P151" s="3">
        <v>-1.6216863878071308E-4</v>
      </c>
      <c r="Q151" s="6">
        <v>-1.6216863871268029E-4</v>
      </c>
      <c r="R151" s="3">
        <v>-6.8032791856673103E-14</v>
      </c>
      <c r="S151" s="3">
        <v>-1.6216863871268029E-4</v>
      </c>
    </row>
    <row r="152" spans="1:19" x14ac:dyDescent="0.25">
      <c r="A152" s="2" t="s">
        <v>278</v>
      </c>
      <c r="B152" s="2" t="s">
        <v>319</v>
      </c>
      <c r="C152" s="2" t="s">
        <v>27</v>
      </c>
      <c r="D152" s="2" t="s">
        <v>29</v>
      </c>
      <c r="E152" s="2" t="s">
        <v>320</v>
      </c>
      <c r="F152" s="2" t="s">
        <v>321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-1.6216863878071308E-4</v>
      </c>
      <c r="P152" s="3">
        <v>-1.6216863878071308E-4</v>
      </c>
      <c r="Q152" s="6">
        <v>-1.6216863871268029E-4</v>
      </c>
      <c r="R152" s="3">
        <v>-6.8032791856673103E-14</v>
      </c>
      <c r="S152" s="3">
        <v>-1.6216863871268029E-4</v>
      </c>
    </row>
    <row r="153" spans="1:19" x14ac:dyDescent="0.25">
      <c r="A153" s="2" t="s">
        <v>278</v>
      </c>
      <c r="B153" s="2" t="s">
        <v>319</v>
      </c>
      <c r="C153" s="2" t="s">
        <v>27</v>
      </c>
      <c r="D153" s="2" t="s">
        <v>30</v>
      </c>
      <c r="E153" s="2" t="s">
        <v>320</v>
      </c>
      <c r="F153" s="2" t="s">
        <v>321</v>
      </c>
      <c r="G153" s="3">
        <v>0</v>
      </c>
      <c r="H153" s="3">
        <v>0</v>
      </c>
      <c r="I153" s="3">
        <v>0</v>
      </c>
      <c r="J153" s="3">
        <v>0</v>
      </c>
      <c r="K153" s="6">
        <v>0</v>
      </c>
      <c r="L153" s="3">
        <v>0</v>
      </c>
      <c r="M153" s="3">
        <v>0</v>
      </c>
      <c r="N153" s="3">
        <v>0</v>
      </c>
      <c r="O153" s="3">
        <v>-1.0135537013411522E-4</v>
      </c>
      <c r="P153" s="3">
        <v>-1.0135537013411522E-4</v>
      </c>
      <c r="Q153" s="6">
        <v>-1.0135537009159473E-4</v>
      </c>
      <c r="R153" s="3">
        <v>-4.2520484746025322E-14</v>
      </c>
      <c r="S153" s="3">
        <v>-1.0135537009159473E-4</v>
      </c>
    </row>
    <row r="154" spans="1:19" x14ac:dyDescent="0.25">
      <c r="A154" s="2" t="s">
        <v>278</v>
      </c>
      <c r="B154" s="2" t="s">
        <v>319</v>
      </c>
      <c r="C154" s="2" t="s">
        <v>27</v>
      </c>
      <c r="D154" s="2" t="s">
        <v>31</v>
      </c>
      <c r="E154" s="2" t="s">
        <v>320</v>
      </c>
      <c r="F154" s="2" t="s">
        <v>321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-1.6216863878071308E-4</v>
      </c>
      <c r="P154" s="3">
        <v>-1.6216863878071308E-4</v>
      </c>
      <c r="Q154" s="6">
        <v>-1.6216863871268029E-4</v>
      </c>
      <c r="R154" s="3">
        <v>-6.8032791856673103E-14</v>
      </c>
      <c r="S154" s="3">
        <v>-1.6216863871268029E-4</v>
      </c>
    </row>
    <row r="155" spans="1:19" x14ac:dyDescent="0.25">
      <c r="A155" s="2" t="s">
        <v>278</v>
      </c>
      <c r="B155" s="2" t="s">
        <v>319</v>
      </c>
      <c r="C155" s="2" t="s">
        <v>27</v>
      </c>
      <c r="D155" s="2" t="s">
        <v>32</v>
      </c>
      <c r="E155" s="2" t="s">
        <v>320</v>
      </c>
      <c r="F155" s="2" t="s">
        <v>321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-1.6216863878071308E-4</v>
      </c>
      <c r="P155" s="3">
        <v>-1.6216863878071308E-4</v>
      </c>
      <c r="Q155" s="6">
        <v>-1.6216863871268029E-4</v>
      </c>
      <c r="R155" s="3">
        <v>-6.8032791856673103E-14</v>
      </c>
      <c r="S155" s="3">
        <v>-1.6216863871268029E-4</v>
      </c>
    </row>
    <row r="156" spans="1:19" x14ac:dyDescent="0.25">
      <c r="A156" s="2" t="s">
        <v>278</v>
      </c>
      <c r="B156" s="2" t="s">
        <v>319</v>
      </c>
      <c r="C156" s="2" t="s">
        <v>27</v>
      </c>
      <c r="D156" s="2" t="s">
        <v>33</v>
      </c>
      <c r="E156" s="2" t="s">
        <v>320</v>
      </c>
      <c r="F156" s="2" t="s">
        <v>321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-1.6216863878071308E-4</v>
      </c>
      <c r="P156" s="3">
        <v>-1.6216863878071308E-4</v>
      </c>
      <c r="Q156" s="6">
        <v>-1.6216863871268029E-4</v>
      </c>
      <c r="R156" s="3">
        <v>-6.8032791856673103E-14</v>
      </c>
      <c r="S156" s="3">
        <v>-1.6216863871268029E-4</v>
      </c>
    </row>
    <row r="157" spans="1:19" x14ac:dyDescent="0.25">
      <c r="A157" s="2" t="s">
        <v>278</v>
      </c>
      <c r="B157" s="2" t="s">
        <v>319</v>
      </c>
      <c r="C157" s="2" t="s">
        <v>27</v>
      </c>
      <c r="D157" s="2" t="s">
        <v>34</v>
      </c>
      <c r="E157" s="2" t="s">
        <v>320</v>
      </c>
      <c r="F157" s="2" t="s">
        <v>321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-1.6216863878071308E-4</v>
      </c>
      <c r="P157" s="3">
        <v>-1.6216863878071308E-4</v>
      </c>
      <c r="Q157" s="6">
        <v>-1.6216863871268029E-4</v>
      </c>
      <c r="R157" s="3">
        <v>-6.8032791856673103E-14</v>
      </c>
      <c r="S157" s="3">
        <v>-1.6216863871268029E-4</v>
      </c>
    </row>
    <row r="158" spans="1:19" x14ac:dyDescent="0.25">
      <c r="A158" s="2" t="s">
        <v>278</v>
      </c>
      <c r="B158" s="2" t="s">
        <v>319</v>
      </c>
      <c r="C158" s="2" t="s">
        <v>27</v>
      </c>
      <c r="D158" s="2" t="s">
        <v>35</v>
      </c>
      <c r="E158" s="2" t="s">
        <v>320</v>
      </c>
      <c r="F158" s="2" t="s">
        <v>321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-1.6216863878071308E-4</v>
      </c>
      <c r="P158" s="3">
        <v>-1.6216863878071308E-4</v>
      </c>
      <c r="Q158" s="6">
        <v>-1.6216863871268029E-4</v>
      </c>
      <c r="R158" s="3">
        <v>-6.8032791856673103E-14</v>
      </c>
      <c r="S158" s="3">
        <v>-1.6216863871268029E-4</v>
      </c>
    </row>
    <row r="159" spans="1:19" x14ac:dyDescent="0.25">
      <c r="A159" s="2" t="s">
        <v>278</v>
      </c>
      <c r="B159" s="2" t="s">
        <v>319</v>
      </c>
      <c r="C159" s="2" t="s">
        <v>27</v>
      </c>
      <c r="D159" s="2" t="s">
        <v>36</v>
      </c>
      <c r="E159" s="2" t="s">
        <v>320</v>
      </c>
      <c r="F159" s="2" t="s">
        <v>321</v>
      </c>
      <c r="G159" s="3">
        <v>0</v>
      </c>
      <c r="H159" s="3">
        <v>0</v>
      </c>
      <c r="I159" s="3">
        <v>0</v>
      </c>
      <c r="J159" s="3">
        <v>0</v>
      </c>
      <c r="K159" s="6">
        <v>0</v>
      </c>
      <c r="L159" s="3">
        <v>0</v>
      </c>
      <c r="M159" s="3">
        <v>0</v>
      </c>
      <c r="N159" s="3">
        <v>0</v>
      </c>
      <c r="O159" s="3">
        <v>-1.6216863878071308E-4</v>
      </c>
      <c r="P159" s="3">
        <v>-1.6216863878071308E-4</v>
      </c>
      <c r="Q159" s="6">
        <v>-1.6216863871268029E-4</v>
      </c>
      <c r="R159" s="3">
        <v>-6.8032791856673103E-14</v>
      </c>
      <c r="S159" s="3">
        <v>-1.6216863871268029E-4</v>
      </c>
    </row>
    <row r="160" spans="1:19" x14ac:dyDescent="0.25">
      <c r="A160" s="2" t="s">
        <v>278</v>
      </c>
      <c r="B160" s="2" t="s">
        <v>319</v>
      </c>
      <c r="C160" s="2" t="s">
        <v>27</v>
      </c>
      <c r="D160" s="2" t="s">
        <v>59</v>
      </c>
      <c r="E160" s="2" t="s">
        <v>320</v>
      </c>
      <c r="F160" s="2" t="s">
        <v>321</v>
      </c>
      <c r="G160" s="3">
        <v>0</v>
      </c>
      <c r="H160" s="3">
        <v>0</v>
      </c>
      <c r="I160" s="3">
        <v>0</v>
      </c>
      <c r="J160" s="3">
        <v>0</v>
      </c>
      <c r="K160" s="6">
        <v>0</v>
      </c>
      <c r="L160" s="3">
        <v>0</v>
      </c>
      <c r="M160" s="3">
        <v>0</v>
      </c>
      <c r="N160" s="3">
        <v>0</v>
      </c>
      <c r="O160" s="3">
        <v>-1.6700942069292068E-4</v>
      </c>
      <c r="P160" s="3">
        <v>-1.6700942069292068E-4</v>
      </c>
      <c r="Q160" s="6">
        <v>-1.670094206228571E-4</v>
      </c>
      <c r="R160" s="3">
        <v>-7.0063583840901389E-14</v>
      </c>
      <c r="S160" s="3">
        <v>-1.670094206228571E-4</v>
      </c>
    </row>
    <row r="161" spans="1:19" x14ac:dyDescent="0.25">
      <c r="A161" s="2" t="s">
        <v>278</v>
      </c>
      <c r="B161" s="2" t="s">
        <v>319</v>
      </c>
      <c r="C161" s="2" t="s">
        <v>27</v>
      </c>
      <c r="D161" s="2" t="s">
        <v>60</v>
      </c>
      <c r="E161" s="2" t="s">
        <v>320</v>
      </c>
      <c r="F161" s="2" t="s">
        <v>321</v>
      </c>
      <c r="G161" s="3">
        <v>0</v>
      </c>
      <c r="H161" s="3">
        <v>0</v>
      </c>
      <c r="I161" s="3">
        <v>0</v>
      </c>
      <c r="J161" s="3">
        <v>0</v>
      </c>
      <c r="K161" s="6">
        <v>0</v>
      </c>
      <c r="L161" s="3">
        <v>0</v>
      </c>
      <c r="M161" s="3">
        <v>0</v>
      </c>
      <c r="N161" s="3">
        <v>0</v>
      </c>
      <c r="O161" s="3">
        <v>-1.6700942069292068E-4</v>
      </c>
      <c r="P161" s="3">
        <v>-1.6700942069292068E-4</v>
      </c>
      <c r="Q161" s="6">
        <v>-1.670094206228571E-4</v>
      </c>
      <c r="R161" s="3">
        <v>-7.0063583840901389E-14</v>
      </c>
      <c r="S161" s="3">
        <v>-1.670094206228571E-4</v>
      </c>
    </row>
    <row r="162" spans="1:19" x14ac:dyDescent="0.25">
      <c r="A162" s="2" t="s">
        <v>278</v>
      </c>
      <c r="B162" s="2" t="s">
        <v>319</v>
      </c>
      <c r="C162" s="2" t="s">
        <v>27</v>
      </c>
      <c r="D162" s="2" t="s">
        <v>61</v>
      </c>
      <c r="E162" s="2" t="s">
        <v>320</v>
      </c>
      <c r="F162" s="2" t="s">
        <v>321</v>
      </c>
      <c r="G162" s="3">
        <v>0</v>
      </c>
      <c r="H162" s="3">
        <v>0</v>
      </c>
      <c r="I162" s="3">
        <v>0</v>
      </c>
      <c r="J162" s="3">
        <v>0</v>
      </c>
      <c r="K162" s="6">
        <v>0</v>
      </c>
      <c r="L162" s="3">
        <v>0</v>
      </c>
      <c r="M162" s="3">
        <v>0</v>
      </c>
      <c r="N162" s="3">
        <v>0</v>
      </c>
      <c r="O162" s="3">
        <v>-1.6700942069292068E-4</v>
      </c>
      <c r="P162" s="3">
        <v>-1.6700942069292068E-4</v>
      </c>
      <c r="Q162" s="6">
        <v>-1.670094206228571E-4</v>
      </c>
      <c r="R162" s="3">
        <v>-7.0063583840901389E-14</v>
      </c>
      <c r="S162" s="3">
        <v>-1.670094206228571E-4</v>
      </c>
    </row>
    <row r="163" spans="1:19" x14ac:dyDescent="0.25">
      <c r="A163" s="2" t="s">
        <v>278</v>
      </c>
      <c r="B163" s="2" t="s">
        <v>319</v>
      </c>
      <c r="C163" s="2" t="s">
        <v>27</v>
      </c>
      <c r="D163" s="2" t="s">
        <v>322</v>
      </c>
      <c r="E163" s="2" t="s">
        <v>320</v>
      </c>
      <c r="F163" s="2" t="s">
        <v>321</v>
      </c>
      <c r="G163" s="3">
        <v>0</v>
      </c>
      <c r="H163" s="3">
        <v>0</v>
      </c>
      <c r="I163" s="3">
        <v>0</v>
      </c>
      <c r="J163" s="3">
        <v>0</v>
      </c>
      <c r="K163" s="6">
        <v>0</v>
      </c>
      <c r="L163" s="3">
        <v>0</v>
      </c>
      <c r="M163" s="3">
        <v>0</v>
      </c>
      <c r="N163" s="3">
        <v>0</v>
      </c>
      <c r="O163" s="3">
        <v>-8.3504710346460342E-5</v>
      </c>
      <c r="P163" s="3">
        <v>-8.3504710346460342E-5</v>
      </c>
      <c r="Q163" s="6">
        <v>-8.350471031142855E-5</v>
      </c>
      <c r="R163" s="3">
        <v>-3.5031791920450694E-14</v>
      </c>
      <c r="S163" s="3">
        <v>-8.350471031142855E-5</v>
      </c>
    </row>
    <row r="164" spans="1:19" x14ac:dyDescent="0.25">
      <c r="A164" s="2" t="s">
        <v>278</v>
      </c>
      <c r="B164" s="2" t="s">
        <v>319</v>
      </c>
      <c r="C164" s="2" t="s">
        <v>27</v>
      </c>
      <c r="D164" s="2" t="s">
        <v>323</v>
      </c>
      <c r="E164" s="2" t="s">
        <v>320</v>
      </c>
      <c r="F164" s="2" t="s">
        <v>321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-8.3504710346460342E-5</v>
      </c>
      <c r="P164" s="3">
        <v>-8.3504710346460342E-5</v>
      </c>
      <c r="Q164" s="6">
        <v>-8.350471031142855E-5</v>
      </c>
      <c r="R164" s="3">
        <v>-3.5031791920450694E-14</v>
      </c>
      <c r="S164" s="3">
        <v>-8.350471031142855E-5</v>
      </c>
    </row>
    <row r="165" spans="1:19" x14ac:dyDescent="0.25">
      <c r="A165" s="2" t="s">
        <v>278</v>
      </c>
      <c r="B165" s="2" t="s">
        <v>319</v>
      </c>
      <c r="C165" s="2" t="s">
        <v>27</v>
      </c>
      <c r="D165" s="2" t="s">
        <v>324</v>
      </c>
      <c r="E165" s="2" t="s">
        <v>320</v>
      </c>
      <c r="F165" s="2" t="s">
        <v>321</v>
      </c>
      <c r="G165" s="3">
        <v>0</v>
      </c>
      <c r="H165" s="3">
        <v>0</v>
      </c>
      <c r="I165" s="3">
        <v>0</v>
      </c>
      <c r="J165" s="3">
        <v>0</v>
      </c>
      <c r="K165" s="6">
        <v>0</v>
      </c>
      <c r="L165" s="3">
        <v>0</v>
      </c>
      <c r="M165" s="3">
        <v>0</v>
      </c>
      <c r="N165" s="3">
        <v>0</v>
      </c>
      <c r="O165" s="3">
        <v>-8.3504710346460342E-5</v>
      </c>
      <c r="P165" s="3">
        <v>-8.3504710346460342E-5</v>
      </c>
      <c r="Q165" s="6">
        <v>-8.350471031142855E-5</v>
      </c>
      <c r="R165" s="3">
        <v>-3.5031791920450694E-14</v>
      </c>
      <c r="S165" s="3">
        <v>-8.350471031142855E-5</v>
      </c>
    </row>
    <row r="166" spans="1:19" x14ac:dyDescent="0.25">
      <c r="A166" s="2" t="s">
        <v>278</v>
      </c>
      <c r="B166" s="2" t="s">
        <v>319</v>
      </c>
      <c r="C166" s="2" t="s">
        <v>27</v>
      </c>
      <c r="D166" s="2" t="s">
        <v>325</v>
      </c>
      <c r="E166" s="2" t="s">
        <v>320</v>
      </c>
      <c r="F166" s="2" t="s">
        <v>321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-8.3504710346460342E-5</v>
      </c>
      <c r="P166" s="3">
        <v>-8.3504710346460342E-5</v>
      </c>
      <c r="Q166" s="6">
        <v>-8.350471031142855E-5</v>
      </c>
      <c r="R166" s="3">
        <v>-3.5031791920450694E-14</v>
      </c>
      <c r="S166" s="3">
        <v>-8.350471031142855E-5</v>
      </c>
    </row>
    <row r="167" spans="1:19" x14ac:dyDescent="0.25">
      <c r="A167" s="2" t="s">
        <v>278</v>
      </c>
      <c r="B167" s="2" t="s">
        <v>319</v>
      </c>
      <c r="C167" s="2" t="s">
        <v>27</v>
      </c>
      <c r="D167" s="2" t="s">
        <v>205</v>
      </c>
      <c r="E167" s="2" t="s">
        <v>320</v>
      </c>
      <c r="F167" s="2" t="s">
        <v>321</v>
      </c>
      <c r="G167" s="3">
        <v>0</v>
      </c>
      <c r="H167" s="3">
        <v>0</v>
      </c>
      <c r="I167" s="3">
        <v>0</v>
      </c>
      <c r="J167" s="3">
        <v>0</v>
      </c>
      <c r="K167" s="6">
        <v>0</v>
      </c>
      <c r="L167" s="3">
        <v>0</v>
      </c>
      <c r="M167" s="3">
        <v>0</v>
      </c>
      <c r="N167" s="3">
        <v>0</v>
      </c>
      <c r="O167" s="3">
        <v>-1.3207457959651947E-4</v>
      </c>
      <c r="P167" s="3">
        <v>-1.3207457959651947E-4</v>
      </c>
      <c r="Q167" s="6">
        <v>-1.320745795411117E-4</v>
      </c>
      <c r="R167" s="3">
        <v>-5.5407772554111334E-14</v>
      </c>
      <c r="S167" s="3">
        <v>-1.320745795411117E-4</v>
      </c>
    </row>
    <row r="168" spans="1:19" x14ac:dyDescent="0.25">
      <c r="A168" s="2" t="s">
        <v>278</v>
      </c>
      <c r="B168" s="2" t="s">
        <v>319</v>
      </c>
      <c r="C168" s="2" t="s">
        <v>27</v>
      </c>
      <c r="D168" s="2" t="s">
        <v>206</v>
      </c>
      <c r="E168" s="2" t="s">
        <v>320</v>
      </c>
      <c r="F168" s="2" t="s">
        <v>321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0</v>
      </c>
      <c r="N168" s="3">
        <v>0</v>
      </c>
      <c r="O168" s="3">
        <v>-1.3207457959651947E-4</v>
      </c>
      <c r="P168" s="3">
        <v>-1.3207457959651947E-4</v>
      </c>
      <c r="Q168" s="6">
        <v>-1.320745795411117E-4</v>
      </c>
      <c r="R168" s="3">
        <v>-5.5407772554111334E-14</v>
      </c>
      <c r="S168" s="3">
        <v>-1.320745795411117E-4</v>
      </c>
    </row>
    <row r="169" spans="1:19" x14ac:dyDescent="0.25">
      <c r="A169" s="2" t="s">
        <v>278</v>
      </c>
      <c r="B169" s="2" t="s">
        <v>319</v>
      </c>
      <c r="C169" s="2" t="s">
        <v>27</v>
      </c>
      <c r="D169" s="2" t="s">
        <v>207</v>
      </c>
      <c r="E169" s="2" t="s">
        <v>320</v>
      </c>
      <c r="F169" s="2" t="s">
        <v>321</v>
      </c>
      <c r="G169" s="3">
        <v>0</v>
      </c>
      <c r="H169" s="3">
        <v>0</v>
      </c>
      <c r="I169" s="3">
        <v>0</v>
      </c>
      <c r="J169" s="3">
        <v>0</v>
      </c>
      <c r="K169" s="6">
        <v>0</v>
      </c>
      <c r="L169" s="3">
        <v>0</v>
      </c>
      <c r="M169" s="3">
        <v>0</v>
      </c>
      <c r="N169" s="3">
        <v>0</v>
      </c>
      <c r="O169" s="3">
        <v>-1.3207457959651947E-4</v>
      </c>
      <c r="P169" s="3">
        <v>-1.3207457959651947E-4</v>
      </c>
      <c r="Q169" s="6">
        <v>-1.320745795411117E-4</v>
      </c>
      <c r="R169" s="3">
        <v>-5.5407772554111334E-14</v>
      </c>
      <c r="S169" s="3">
        <v>-1.320745795411117E-4</v>
      </c>
    </row>
    <row r="170" spans="1:19" x14ac:dyDescent="0.25">
      <c r="A170" s="2" t="s">
        <v>278</v>
      </c>
      <c r="B170" s="2" t="s">
        <v>319</v>
      </c>
      <c r="C170" s="2" t="s">
        <v>27</v>
      </c>
      <c r="D170" s="2" t="s">
        <v>208</v>
      </c>
      <c r="E170" s="2" t="s">
        <v>320</v>
      </c>
      <c r="F170" s="2" t="s">
        <v>321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0</v>
      </c>
      <c r="N170" s="3">
        <v>0</v>
      </c>
      <c r="O170" s="3">
        <v>-5.7782628573477268E-5</v>
      </c>
      <c r="P170" s="3">
        <v>-5.7782628573477268E-5</v>
      </c>
      <c r="Q170" s="6">
        <v>-5.7782628549236371E-5</v>
      </c>
      <c r="R170" s="3">
        <v>-2.424089710429192E-14</v>
      </c>
      <c r="S170" s="3">
        <v>-5.7782628549236371E-5</v>
      </c>
    </row>
    <row r="171" spans="1:19" x14ac:dyDescent="0.25">
      <c r="A171" s="2" t="s">
        <v>278</v>
      </c>
      <c r="B171" s="2" t="s">
        <v>319</v>
      </c>
      <c r="C171" s="2" t="s">
        <v>27</v>
      </c>
      <c r="D171" s="2" t="s">
        <v>209</v>
      </c>
      <c r="E171" s="2" t="s">
        <v>320</v>
      </c>
      <c r="F171" s="2" t="s">
        <v>321</v>
      </c>
      <c r="G171" s="3">
        <v>0</v>
      </c>
      <c r="H171" s="3">
        <v>0</v>
      </c>
      <c r="I171" s="3">
        <v>0</v>
      </c>
      <c r="J171" s="3">
        <v>0</v>
      </c>
      <c r="K171" s="6">
        <v>0</v>
      </c>
      <c r="L171" s="3">
        <v>0</v>
      </c>
      <c r="M171" s="3">
        <v>0</v>
      </c>
      <c r="N171" s="3">
        <v>0</v>
      </c>
      <c r="O171" s="3">
        <v>-1.3207457959651947E-4</v>
      </c>
      <c r="P171" s="3">
        <v>-1.3207457959651947E-4</v>
      </c>
      <c r="Q171" s="6">
        <v>-1.320745795411117E-4</v>
      </c>
      <c r="R171" s="3">
        <v>-5.5407772554111334E-14</v>
      </c>
      <c r="S171" s="3">
        <v>-1.320745795411117E-4</v>
      </c>
    </row>
    <row r="172" spans="1:19" x14ac:dyDescent="0.25">
      <c r="A172" s="2" t="s">
        <v>278</v>
      </c>
      <c r="B172" s="2" t="s">
        <v>319</v>
      </c>
      <c r="C172" s="2" t="s">
        <v>27</v>
      </c>
      <c r="D172" s="2" t="s">
        <v>210</v>
      </c>
      <c r="E172" s="2" t="s">
        <v>320</v>
      </c>
      <c r="F172" s="2" t="s">
        <v>321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-1.3207457959651947E-4</v>
      </c>
      <c r="P172" s="3">
        <v>-1.3207457959651947E-4</v>
      </c>
      <c r="Q172" s="6">
        <v>-1.320745795411117E-4</v>
      </c>
      <c r="R172" s="3">
        <v>-5.5407772554111334E-14</v>
      </c>
      <c r="S172" s="3">
        <v>-1.320745795411117E-4</v>
      </c>
    </row>
    <row r="173" spans="1:19" x14ac:dyDescent="0.25">
      <c r="A173" s="2" t="s">
        <v>278</v>
      </c>
      <c r="B173" s="2" t="s">
        <v>319</v>
      </c>
      <c r="C173" s="2" t="s">
        <v>27</v>
      </c>
      <c r="D173" s="2" t="s">
        <v>304</v>
      </c>
      <c r="E173" s="2" t="s">
        <v>320</v>
      </c>
      <c r="F173" s="2" t="s">
        <v>321</v>
      </c>
      <c r="G173" s="3">
        <v>0</v>
      </c>
      <c r="H173" s="3">
        <v>0</v>
      </c>
      <c r="I173" s="3">
        <v>0</v>
      </c>
      <c r="J173" s="3">
        <v>0</v>
      </c>
      <c r="K173" s="6">
        <v>0</v>
      </c>
      <c r="L173" s="3">
        <v>0</v>
      </c>
      <c r="M173" s="3">
        <v>0</v>
      </c>
      <c r="N173" s="3">
        <v>0</v>
      </c>
      <c r="O173" s="3">
        <v>-1.3207457959651947E-4</v>
      </c>
      <c r="P173" s="3">
        <v>-1.3207457959651947E-4</v>
      </c>
      <c r="Q173" s="6">
        <v>-1.320745795411117E-4</v>
      </c>
      <c r="R173" s="3">
        <v>-5.5407772554111334E-14</v>
      </c>
      <c r="S173" s="3">
        <v>-1.320745795411117E-4</v>
      </c>
    </row>
    <row r="174" spans="1:19" x14ac:dyDescent="0.25">
      <c r="A174" s="2" t="s">
        <v>278</v>
      </c>
      <c r="B174" s="2" t="s">
        <v>319</v>
      </c>
      <c r="C174" s="2" t="s">
        <v>27</v>
      </c>
      <c r="D174" s="2" t="s">
        <v>211</v>
      </c>
      <c r="E174" s="2" t="s">
        <v>320</v>
      </c>
      <c r="F174" s="2" t="s">
        <v>321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-1.3207457959651947E-4</v>
      </c>
      <c r="P174" s="3">
        <v>-1.3207457959651947E-4</v>
      </c>
      <c r="Q174" s="6">
        <v>-1.320745795411117E-4</v>
      </c>
      <c r="R174" s="3">
        <v>-5.5407772554111334E-14</v>
      </c>
      <c r="S174" s="3">
        <v>-1.320745795411117E-4</v>
      </c>
    </row>
    <row r="175" spans="1:19" x14ac:dyDescent="0.25">
      <c r="A175" s="2" t="s">
        <v>278</v>
      </c>
      <c r="B175" s="2" t="s">
        <v>319</v>
      </c>
      <c r="C175" s="2" t="s">
        <v>27</v>
      </c>
      <c r="D175" s="2" t="s">
        <v>212</v>
      </c>
      <c r="E175" s="2" t="s">
        <v>320</v>
      </c>
      <c r="F175" s="2" t="s">
        <v>321</v>
      </c>
      <c r="G175" s="3">
        <v>0</v>
      </c>
      <c r="H175" s="3">
        <v>0</v>
      </c>
      <c r="I175" s="3">
        <v>0</v>
      </c>
      <c r="J175" s="3">
        <v>0</v>
      </c>
      <c r="K175" s="6">
        <v>0</v>
      </c>
      <c r="L175" s="3">
        <v>0</v>
      </c>
      <c r="M175" s="3">
        <v>0</v>
      </c>
      <c r="N175" s="3">
        <v>0</v>
      </c>
      <c r="O175" s="3">
        <v>-1.3207457959651947E-4</v>
      </c>
      <c r="P175" s="3">
        <v>-1.3207457959651947E-4</v>
      </c>
      <c r="Q175" s="6">
        <v>-1.320745795411117E-4</v>
      </c>
      <c r="R175" s="3">
        <v>-5.5407772554111334E-14</v>
      </c>
      <c r="S175" s="3">
        <v>-1.320745795411117E-4</v>
      </c>
    </row>
    <row r="176" spans="1:19" x14ac:dyDescent="0.25">
      <c r="A176" s="2" t="s">
        <v>278</v>
      </c>
      <c r="B176" s="2" t="s">
        <v>319</v>
      </c>
      <c r="C176" s="2" t="s">
        <v>27</v>
      </c>
      <c r="D176" s="2" t="s">
        <v>246</v>
      </c>
      <c r="E176" s="2" t="s">
        <v>320</v>
      </c>
      <c r="F176" s="2" t="s">
        <v>321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-2.0236289128661156E-4</v>
      </c>
      <c r="P176" s="3">
        <v>-2.0236289128661156E-4</v>
      </c>
      <c r="Q176" s="6">
        <v>-2.0236289120171652E-4</v>
      </c>
      <c r="R176" s="3">
        <v>-8.4895035879634095E-14</v>
      </c>
      <c r="S176" s="3">
        <v>-2.0236289120171652E-4</v>
      </c>
    </row>
    <row r="177" spans="1:19" x14ac:dyDescent="0.25">
      <c r="A177" s="2" t="s">
        <v>278</v>
      </c>
      <c r="B177" s="2" t="s">
        <v>319</v>
      </c>
      <c r="C177" s="2" t="s">
        <v>27</v>
      </c>
      <c r="D177" s="2" t="s">
        <v>84</v>
      </c>
      <c r="E177" s="2" t="s">
        <v>320</v>
      </c>
      <c r="F177" s="2" t="s">
        <v>321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0</v>
      </c>
      <c r="N177" s="3">
        <v>0</v>
      </c>
      <c r="O177" s="3">
        <v>-2.0236289128661156E-4</v>
      </c>
      <c r="P177" s="3">
        <v>-2.0236289128661156E-4</v>
      </c>
      <c r="Q177" s="6">
        <v>-2.0236289120171652E-4</v>
      </c>
      <c r="R177" s="3">
        <v>-8.4895035879634095E-14</v>
      </c>
      <c r="S177" s="3">
        <v>-2.0236289120171652E-4</v>
      </c>
    </row>
    <row r="178" spans="1:19" x14ac:dyDescent="0.25">
      <c r="A178" s="2" t="s">
        <v>278</v>
      </c>
      <c r="B178" s="2" t="s">
        <v>319</v>
      </c>
      <c r="C178" s="2" t="s">
        <v>27</v>
      </c>
      <c r="D178" s="2" t="s">
        <v>85</v>
      </c>
      <c r="E178" s="2" t="s">
        <v>320</v>
      </c>
      <c r="F178" s="2" t="s">
        <v>321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0</v>
      </c>
      <c r="N178" s="3">
        <v>0</v>
      </c>
      <c r="O178" s="3">
        <v>-2.490621991455555E-4</v>
      </c>
      <c r="P178" s="3">
        <v>-2.490621991455555E-4</v>
      </c>
      <c r="Q178" s="6">
        <v>-2.4906219904106925E-4</v>
      </c>
      <c r="R178" s="3">
        <v>-1.0448624387579541E-13</v>
      </c>
      <c r="S178" s="3">
        <v>-2.4906219904106925E-4</v>
      </c>
    </row>
    <row r="179" spans="1:19" x14ac:dyDescent="0.25">
      <c r="A179" s="2" t="s">
        <v>278</v>
      </c>
      <c r="B179" s="2" t="s">
        <v>319</v>
      </c>
      <c r="C179" s="2" t="s">
        <v>27</v>
      </c>
      <c r="D179" s="2" t="s">
        <v>86</v>
      </c>
      <c r="E179" s="2" t="s">
        <v>320</v>
      </c>
      <c r="F179" s="2" t="s">
        <v>321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0</v>
      </c>
      <c r="N179" s="3">
        <v>0</v>
      </c>
      <c r="O179" s="3">
        <v>-2.490621991455555E-4</v>
      </c>
      <c r="P179" s="3">
        <v>-2.490621991455555E-4</v>
      </c>
      <c r="Q179" s="6">
        <v>-2.4906219904106925E-4</v>
      </c>
      <c r="R179" s="3">
        <v>-1.0448624387579541E-13</v>
      </c>
      <c r="S179" s="3">
        <v>-2.4906219904106925E-4</v>
      </c>
    </row>
    <row r="180" spans="1:19" x14ac:dyDescent="0.25">
      <c r="A180" s="2" t="s">
        <v>278</v>
      </c>
      <c r="B180" s="2" t="s">
        <v>319</v>
      </c>
      <c r="C180" s="2" t="s">
        <v>27</v>
      </c>
      <c r="D180" s="2" t="s">
        <v>103</v>
      </c>
      <c r="E180" s="2" t="s">
        <v>320</v>
      </c>
      <c r="F180" s="2" t="s">
        <v>321</v>
      </c>
      <c r="G180" s="3">
        <v>0</v>
      </c>
      <c r="H180" s="3">
        <v>0</v>
      </c>
      <c r="I180" s="3">
        <v>0</v>
      </c>
      <c r="J180" s="3">
        <v>0</v>
      </c>
      <c r="K180" s="6">
        <v>0</v>
      </c>
      <c r="L180" s="3">
        <v>0</v>
      </c>
      <c r="M180" s="3">
        <v>0</v>
      </c>
      <c r="N180" s="3">
        <v>0</v>
      </c>
      <c r="O180" s="3">
        <v>-2.5033298879861832E-4</v>
      </c>
      <c r="P180" s="3">
        <v>-2.5033298879861832E-4</v>
      </c>
      <c r="Q180" s="6">
        <v>-2.5033298869359892E-4</v>
      </c>
      <c r="R180" s="3">
        <v>-1.0501940029411516E-13</v>
      </c>
      <c r="S180" s="3">
        <v>-2.5033298869359892E-4</v>
      </c>
    </row>
    <row r="181" spans="1:19" x14ac:dyDescent="0.25">
      <c r="A181" s="2" t="s">
        <v>278</v>
      </c>
      <c r="B181" s="2" t="s">
        <v>319</v>
      </c>
      <c r="C181" s="2" t="s">
        <v>27</v>
      </c>
      <c r="D181" s="2" t="s">
        <v>104</v>
      </c>
      <c r="E181" s="2" t="s">
        <v>320</v>
      </c>
      <c r="F181" s="2" t="s">
        <v>321</v>
      </c>
      <c r="G181" s="3">
        <v>0</v>
      </c>
      <c r="H181" s="3">
        <v>0</v>
      </c>
      <c r="I181" s="3">
        <v>0</v>
      </c>
      <c r="J181" s="3">
        <v>0</v>
      </c>
      <c r="K181" s="6">
        <v>0</v>
      </c>
      <c r="L181" s="3">
        <v>0</v>
      </c>
      <c r="M181" s="3">
        <v>445248.82500000001</v>
      </c>
      <c r="N181" s="3">
        <v>0</v>
      </c>
      <c r="O181" s="3">
        <v>-8.6051877588033676E-5</v>
      </c>
      <c r="P181" s="3">
        <v>445248.82491394813</v>
      </c>
      <c r="Q181" s="6">
        <v>445248.82472715789</v>
      </c>
      <c r="R181" s="3">
        <v>1.8679024651646614E-4</v>
      </c>
      <c r="S181" s="3">
        <v>445248.82472715789</v>
      </c>
    </row>
    <row r="182" spans="1:19" x14ac:dyDescent="0.25">
      <c r="A182" s="2" t="s">
        <v>278</v>
      </c>
      <c r="B182" s="2" t="s">
        <v>319</v>
      </c>
      <c r="C182" s="2" t="s">
        <v>27</v>
      </c>
      <c r="D182" s="2" t="s">
        <v>105</v>
      </c>
      <c r="E182" s="2" t="s">
        <v>320</v>
      </c>
      <c r="F182" s="2" t="s">
        <v>321</v>
      </c>
      <c r="G182" s="3">
        <v>0</v>
      </c>
      <c r="H182" s="3">
        <v>0</v>
      </c>
      <c r="I182" s="3">
        <v>0</v>
      </c>
      <c r="J182" s="3">
        <v>0</v>
      </c>
      <c r="K182" s="6">
        <v>0</v>
      </c>
      <c r="L182" s="3">
        <v>0</v>
      </c>
      <c r="M182" s="3">
        <v>0</v>
      </c>
      <c r="N182" s="3">
        <v>0</v>
      </c>
      <c r="O182" s="3">
        <v>-2.5033298879861832E-4</v>
      </c>
      <c r="P182" s="3">
        <v>-2.5033298879861832E-4</v>
      </c>
      <c r="Q182" s="6">
        <v>-2.5033298869359892E-4</v>
      </c>
      <c r="R182" s="3">
        <v>-1.0501940029411516E-13</v>
      </c>
      <c r="S182" s="3">
        <v>-2.5033298869359892E-4</v>
      </c>
    </row>
    <row r="183" spans="1:19" x14ac:dyDescent="0.25">
      <c r="A183" s="2" t="s">
        <v>278</v>
      </c>
      <c r="B183" s="2" t="s">
        <v>319</v>
      </c>
      <c r="C183" s="2" t="s">
        <v>27</v>
      </c>
      <c r="D183" s="2" t="s">
        <v>106</v>
      </c>
      <c r="E183" s="2" t="s">
        <v>320</v>
      </c>
      <c r="F183" s="2" t="s">
        <v>321</v>
      </c>
      <c r="G183" s="3">
        <v>0</v>
      </c>
      <c r="H183" s="3">
        <v>0</v>
      </c>
      <c r="I183" s="3">
        <v>0</v>
      </c>
      <c r="J183" s="3">
        <v>0</v>
      </c>
      <c r="K183" s="6">
        <v>0</v>
      </c>
      <c r="L183" s="3">
        <v>0</v>
      </c>
      <c r="M183" s="3">
        <v>0</v>
      </c>
      <c r="N183" s="3">
        <v>0</v>
      </c>
      <c r="O183" s="3">
        <v>-2.5033298879861832E-4</v>
      </c>
      <c r="P183" s="3">
        <v>-2.5033298879861832E-4</v>
      </c>
      <c r="Q183" s="6">
        <v>-2.5033298869359892E-4</v>
      </c>
      <c r="R183" s="3">
        <v>-1.0501940029411516E-13</v>
      </c>
      <c r="S183" s="3">
        <v>-2.5033298869359892E-4</v>
      </c>
    </row>
    <row r="184" spans="1:19" x14ac:dyDescent="0.25">
      <c r="A184" s="2" t="s">
        <v>278</v>
      </c>
      <c r="B184" s="2" t="s">
        <v>319</v>
      </c>
      <c r="C184" s="2" t="s">
        <v>37</v>
      </c>
      <c r="D184" s="2" t="s">
        <v>107</v>
      </c>
      <c r="E184" s="2" t="s">
        <v>320</v>
      </c>
      <c r="F184" s="2" t="s">
        <v>321</v>
      </c>
      <c r="G184" s="3">
        <v>996542.27</v>
      </c>
      <c r="H184" s="3">
        <v>0</v>
      </c>
      <c r="I184" s="3">
        <v>0</v>
      </c>
      <c r="J184" s="3">
        <v>996542.27</v>
      </c>
      <c r="K184" s="6">
        <v>996542.26958193188</v>
      </c>
      <c r="L184" s="3">
        <v>4.1806814260780811E-4</v>
      </c>
      <c r="M184" s="3">
        <v>0</v>
      </c>
      <c r="N184" s="3">
        <v>0</v>
      </c>
      <c r="O184" s="3">
        <v>0</v>
      </c>
      <c r="P184" s="3">
        <v>0</v>
      </c>
      <c r="Q184" s="6">
        <v>0</v>
      </c>
      <c r="R184" s="3">
        <v>0</v>
      </c>
      <c r="S184" s="3">
        <v>996542.26958193188</v>
      </c>
    </row>
    <row r="185" spans="1:19" x14ac:dyDescent="0.25">
      <c r="A185" s="2" t="s">
        <v>278</v>
      </c>
      <c r="B185" s="2" t="s">
        <v>319</v>
      </c>
      <c r="C185" s="2" t="s">
        <v>37</v>
      </c>
      <c r="D185" s="2" t="s">
        <v>108</v>
      </c>
      <c r="E185" s="2" t="s">
        <v>320</v>
      </c>
      <c r="F185" s="2" t="s">
        <v>321</v>
      </c>
      <c r="G185" s="3">
        <v>996542.27</v>
      </c>
      <c r="H185" s="3">
        <v>0</v>
      </c>
      <c r="I185" s="3">
        <v>0</v>
      </c>
      <c r="J185" s="3">
        <v>996542.27</v>
      </c>
      <c r="K185" s="6">
        <v>996542.26958193188</v>
      </c>
      <c r="L185" s="3">
        <v>4.1806814260780811E-4</v>
      </c>
      <c r="M185" s="3">
        <v>0</v>
      </c>
      <c r="N185" s="3">
        <v>0</v>
      </c>
      <c r="O185" s="3">
        <v>0</v>
      </c>
      <c r="P185" s="3">
        <v>0</v>
      </c>
      <c r="Q185" s="6">
        <v>0</v>
      </c>
      <c r="R185" s="3">
        <v>0</v>
      </c>
      <c r="S185" s="3">
        <v>996542.26958193188</v>
      </c>
    </row>
    <row r="186" spans="1:19" x14ac:dyDescent="0.25">
      <c r="A186" s="2" t="s">
        <v>278</v>
      </c>
      <c r="B186" s="2" t="s">
        <v>319</v>
      </c>
      <c r="C186" s="2" t="s">
        <v>37</v>
      </c>
      <c r="D186" s="2" t="s">
        <v>109</v>
      </c>
      <c r="E186" s="2" t="s">
        <v>320</v>
      </c>
      <c r="F186" s="2" t="s">
        <v>321</v>
      </c>
      <c r="G186" s="3">
        <v>996542.27</v>
      </c>
      <c r="H186" s="3">
        <v>0</v>
      </c>
      <c r="I186" s="3">
        <v>0</v>
      </c>
      <c r="J186" s="3">
        <v>996542.27</v>
      </c>
      <c r="K186" s="6">
        <v>996542.26958193188</v>
      </c>
      <c r="L186" s="3">
        <v>4.1806814260780811E-4</v>
      </c>
      <c r="M186" s="3">
        <v>0</v>
      </c>
      <c r="N186" s="3">
        <v>0</v>
      </c>
      <c r="O186" s="3">
        <v>0</v>
      </c>
      <c r="P186" s="3">
        <v>0</v>
      </c>
      <c r="Q186" s="6">
        <v>0</v>
      </c>
      <c r="R186" s="3">
        <v>0</v>
      </c>
      <c r="S186" s="3">
        <v>996542.26958193188</v>
      </c>
    </row>
    <row r="187" spans="1:19" x14ac:dyDescent="0.25">
      <c r="A187" s="2" t="s">
        <v>278</v>
      </c>
      <c r="B187" s="2" t="s">
        <v>319</v>
      </c>
      <c r="C187" s="2" t="s">
        <v>37</v>
      </c>
      <c r="D187" s="2" t="s">
        <v>110</v>
      </c>
      <c r="E187" s="2" t="s">
        <v>320</v>
      </c>
      <c r="F187" s="2" t="s">
        <v>321</v>
      </c>
      <c r="G187" s="3">
        <v>996542.27</v>
      </c>
      <c r="H187" s="3">
        <v>0</v>
      </c>
      <c r="I187" s="3">
        <v>0</v>
      </c>
      <c r="J187" s="3">
        <v>996542.27</v>
      </c>
      <c r="K187" s="6">
        <v>996542.26958193188</v>
      </c>
      <c r="L187" s="3">
        <v>4.1806814260780811E-4</v>
      </c>
      <c r="M187" s="3">
        <v>0</v>
      </c>
      <c r="N187" s="3">
        <v>0</v>
      </c>
      <c r="O187" s="3">
        <v>0</v>
      </c>
      <c r="P187" s="3">
        <v>0</v>
      </c>
      <c r="Q187" s="6">
        <v>0</v>
      </c>
      <c r="R187" s="3">
        <v>0</v>
      </c>
      <c r="S187" s="3">
        <v>996542.26958193188</v>
      </c>
    </row>
    <row r="188" spans="1:19" x14ac:dyDescent="0.25">
      <c r="A188" s="2" t="s">
        <v>278</v>
      </c>
      <c r="B188" s="2" t="s">
        <v>319</v>
      </c>
      <c r="C188" s="2" t="s">
        <v>37</v>
      </c>
      <c r="D188" s="2" t="s">
        <v>111</v>
      </c>
      <c r="E188" s="2" t="s">
        <v>320</v>
      </c>
      <c r="F188" s="2" t="s">
        <v>321</v>
      </c>
      <c r="G188" s="3">
        <v>996542.28</v>
      </c>
      <c r="H188" s="3">
        <v>0</v>
      </c>
      <c r="I188" s="3">
        <v>0</v>
      </c>
      <c r="J188" s="3">
        <v>996542.28</v>
      </c>
      <c r="K188" s="6">
        <v>996542.27958193189</v>
      </c>
      <c r="L188" s="3">
        <v>4.1806814260780811E-4</v>
      </c>
      <c r="M188" s="3">
        <v>0</v>
      </c>
      <c r="N188" s="3">
        <v>0</v>
      </c>
      <c r="O188" s="3">
        <v>0</v>
      </c>
      <c r="P188" s="3">
        <v>0</v>
      </c>
      <c r="Q188" s="6">
        <v>0</v>
      </c>
      <c r="R188" s="3">
        <v>0</v>
      </c>
      <c r="S188" s="3">
        <v>996542.27958193189</v>
      </c>
    </row>
    <row r="189" spans="1:19" x14ac:dyDescent="0.25">
      <c r="A189" s="2" t="s">
        <v>278</v>
      </c>
      <c r="B189" s="2" t="s">
        <v>319</v>
      </c>
      <c r="C189" s="2" t="s">
        <v>37</v>
      </c>
      <c r="D189" s="2" t="s">
        <v>112</v>
      </c>
      <c r="E189" s="2" t="s">
        <v>320</v>
      </c>
      <c r="F189" s="2" t="s">
        <v>321</v>
      </c>
      <c r="G189" s="3">
        <v>996542.27</v>
      </c>
      <c r="H189" s="3">
        <v>0</v>
      </c>
      <c r="I189" s="3">
        <v>0</v>
      </c>
      <c r="J189" s="3">
        <v>996542.27</v>
      </c>
      <c r="K189" s="6">
        <v>996542.26958193188</v>
      </c>
      <c r="L189" s="3">
        <v>4.1806814260780811E-4</v>
      </c>
      <c r="M189" s="3">
        <v>0</v>
      </c>
      <c r="N189" s="3">
        <v>0</v>
      </c>
      <c r="O189" s="3">
        <v>0</v>
      </c>
      <c r="P189" s="3">
        <v>0</v>
      </c>
      <c r="Q189" s="6">
        <v>0</v>
      </c>
      <c r="R189" s="3">
        <v>0</v>
      </c>
      <c r="S189" s="3">
        <v>996542.26958193188</v>
      </c>
    </row>
    <row r="190" spans="1:19" x14ac:dyDescent="0.25">
      <c r="A190" s="2" t="s">
        <v>278</v>
      </c>
      <c r="B190" s="2" t="s">
        <v>319</v>
      </c>
      <c r="C190" s="2" t="s">
        <v>37</v>
      </c>
      <c r="D190" s="2" t="s">
        <v>113</v>
      </c>
      <c r="E190" s="2" t="s">
        <v>320</v>
      </c>
      <c r="F190" s="2" t="s">
        <v>321</v>
      </c>
      <c r="G190" s="3">
        <v>996542.27</v>
      </c>
      <c r="H190" s="3">
        <v>0</v>
      </c>
      <c r="I190" s="3">
        <v>0</v>
      </c>
      <c r="J190" s="3">
        <v>996542.27</v>
      </c>
      <c r="K190" s="6">
        <v>996542.26958193188</v>
      </c>
      <c r="L190" s="3">
        <v>4.1806814260780811E-4</v>
      </c>
      <c r="M190" s="3">
        <v>0</v>
      </c>
      <c r="N190" s="3">
        <v>0</v>
      </c>
      <c r="O190" s="3">
        <v>0</v>
      </c>
      <c r="P190" s="3">
        <v>0</v>
      </c>
      <c r="Q190" s="6">
        <v>0</v>
      </c>
      <c r="R190" s="3">
        <v>0</v>
      </c>
      <c r="S190" s="3">
        <v>996542.26958193188</v>
      </c>
    </row>
    <row r="191" spans="1:19" x14ac:dyDescent="0.25">
      <c r="A191" s="2" t="s">
        <v>278</v>
      </c>
      <c r="B191" s="2" t="s">
        <v>319</v>
      </c>
      <c r="C191" s="2" t="s">
        <v>37</v>
      </c>
      <c r="D191" s="2" t="s">
        <v>114</v>
      </c>
      <c r="E191" s="2" t="s">
        <v>320</v>
      </c>
      <c r="F191" s="2" t="s">
        <v>321</v>
      </c>
      <c r="G191" s="3">
        <v>996542.27</v>
      </c>
      <c r="H191" s="3">
        <v>0</v>
      </c>
      <c r="I191" s="3">
        <v>0</v>
      </c>
      <c r="J191" s="3">
        <v>996542.27</v>
      </c>
      <c r="K191" s="6">
        <v>996542.26958193188</v>
      </c>
      <c r="L191" s="3">
        <v>4.1806814260780811E-4</v>
      </c>
      <c r="M191" s="3">
        <v>0</v>
      </c>
      <c r="N191" s="3">
        <v>0</v>
      </c>
      <c r="O191" s="3">
        <v>0</v>
      </c>
      <c r="P191" s="3">
        <v>0</v>
      </c>
      <c r="Q191" s="6">
        <v>0</v>
      </c>
      <c r="R191" s="3">
        <v>0</v>
      </c>
      <c r="S191" s="3">
        <v>996542.26958193188</v>
      </c>
    </row>
    <row r="192" spans="1:19" x14ac:dyDescent="0.25">
      <c r="A192" s="2" t="s">
        <v>278</v>
      </c>
      <c r="B192" s="2" t="s">
        <v>319</v>
      </c>
      <c r="C192" s="2" t="s">
        <v>37</v>
      </c>
      <c r="D192" s="2" t="s">
        <v>115</v>
      </c>
      <c r="E192" s="2" t="s">
        <v>320</v>
      </c>
      <c r="F192" s="2" t="s">
        <v>321</v>
      </c>
      <c r="G192" s="3">
        <v>996542.27</v>
      </c>
      <c r="H192" s="3">
        <v>0</v>
      </c>
      <c r="I192" s="3">
        <v>0</v>
      </c>
      <c r="J192" s="3">
        <v>996542.27</v>
      </c>
      <c r="K192" s="6">
        <v>996542.26958193188</v>
      </c>
      <c r="L192" s="3">
        <v>4.1806814260780811E-4</v>
      </c>
      <c r="M192" s="3">
        <v>0</v>
      </c>
      <c r="N192" s="3">
        <v>0</v>
      </c>
      <c r="O192" s="3">
        <v>0</v>
      </c>
      <c r="P192" s="3">
        <v>0</v>
      </c>
      <c r="Q192" s="6">
        <v>0</v>
      </c>
      <c r="R192" s="3">
        <v>0</v>
      </c>
      <c r="S192" s="3">
        <v>996542.26958193188</v>
      </c>
    </row>
    <row r="193" spans="1:19" x14ac:dyDescent="0.25">
      <c r="A193" s="2" t="s">
        <v>278</v>
      </c>
      <c r="B193" s="2" t="s">
        <v>319</v>
      </c>
      <c r="C193" s="2" t="s">
        <v>37</v>
      </c>
      <c r="D193" s="2" t="s">
        <v>116</v>
      </c>
      <c r="E193" s="2" t="s">
        <v>320</v>
      </c>
      <c r="F193" s="2" t="s">
        <v>321</v>
      </c>
      <c r="G193" s="3">
        <v>996542.27</v>
      </c>
      <c r="H193" s="3">
        <v>0</v>
      </c>
      <c r="I193" s="3">
        <v>0</v>
      </c>
      <c r="J193" s="3">
        <v>996542.27</v>
      </c>
      <c r="K193" s="6">
        <v>996542.26958193188</v>
      </c>
      <c r="L193" s="3">
        <v>4.1806814260780811E-4</v>
      </c>
      <c r="M193" s="3">
        <v>0</v>
      </c>
      <c r="N193" s="3">
        <v>0</v>
      </c>
      <c r="O193" s="3">
        <v>0</v>
      </c>
      <c r="P193" s="3">
        <v>0</v>
      </c>
      <c r="Q193" s="6">
        <v>0</v>
      </c>
      <c r="R193" s="3">
        <v>0</v>
      </c>
      <c r="S193" s="3">
        <v>996542.26958193188</v>
      </c>
    </row>
    <row r="194" spans="1:19" x14ac:dyDescent="0.25">
      <c r="A194" s="2" t="s">
        <v>278</v>
      </c>
      <c r="B194" s="2" t="s">
        <v>319</v>
      </c>
      <c r="C194" s="2" t="s">
        <v>37</v>
      </c>
      <c r="D194" s="2" t="s">
        <v>117</v>
      </c>
      <c r="E194" s="2" t="s">
        <v>320</v>
      </c>
      <c r="F194" s="2" t="s">
        <v>321</v>
      </c>
      <c r="G194" s="3">
        <v>996542.27</v>
      </c>
      <c r="H194" s="3">
        <v>0</v>
      </c>
      <c r="I194" s="3">
        <v>0</v>
      </c>
      <c r="J194" s="3">
        <v>996542.27</v>
      </c>
      <c r="K194" s="6">
        <v>996542.26958193188</v>
      </c>
      <c r="L194" s="3">
        <v>4.1806814260780811E-4</v>
      </c>
      <c r="M194" s="3">
        <v>0</v>
      </c>
      <c r="N194" s="3">
        <v>0</v>
      </c>
      <c r="O194" s="3">
        <v>0</v>
      </c>
      <c r="P194" s="3">
        <v>0</v>
      </c>
      <c r="Q194" s="6">
        <v>0</v>
      </c>
      <c r="R194" s="3">
        <v>0</v>
      </c>
      <c r="S194" s="3">
        <v>996542.26958193188</v>
      </c>
    </row>
    <row r="195" spans="1:19" x14ac:dyDescent="0.25">
      <c r="A195" s="2" t="s">
        <v>278</v>
      </c>
      <c r="B195" s="2" t="s">
        <v>319</v>
      </c>
      <c r="C195" s="2" t="s">
        <v>37</v>
      </c>
      <c r="D195" s="2" t="s">
        <v>118</v>
      </c>
      <c r="E195" s="2" t="s">
        <v>320</v>
      </c>
      <c r="F195" s="2" t="s">
        <v>321</v>
      </c>
      <c r="G195" s="3">
        <v>996542.27</v>
      </c>
      <c r="H195" s="3">
        <v>0</v>
      </c>
      <c r="I195" s="3">
        <v>0</v>
      </c>
      <c r="J195" s="3">
        <v>996542.27</v>
      </c>
      <c r="K195" s="6">
        <v>996542.26958193188</v>
      </c>
      <c r="L195" s="3">
        <v>4.1806814260780811E-4</v>
      </c>
      <c r="M195" s="3">
        <v>0</v>
      </c>
      <c r="N195" s="3">
        <v>0</v>
      </c>
      <c r="O195" s="3">
        <v>0</v>
      </c>
      <c r="P195" s="3">
        <v>0</v>
      </c>
      <c r="Q195" s="6">
        <v>0</v>
      </c>
      <c r="R195" s="3">
        <v>0</v>
      </c>
      <c r="S195" s="3">
        <v>996542.26958193188</v>
      </c>
    </row>
    <row r="196" spans="1:19" x14ac:dyDescent="0.25">
      <c r="A196" s="2" t="s">
        <v>278</v>
      </c>
      <c r="B196" s="2" t="s">
        <v>319</v>
      </c>
      <c r="C196" s="2" t="s">
        <v>37</v>
      </c>
      <c r="D196" s="2" t="s">
        <v>119</v>
      </c>
      <c r="E196" s="2" t="s">
        <v>320</v>
      </c>
      <c r="F196" s="2" t="s">
        <v>321</v>
      </c>
      <c r="G196" s="3">
        <v>996542.27</v>
      </c>
      <c r="H196" s="3">
        <v>0</v>
      </c>
      <c r="I196" s="3">
        <v>0</v>
      </c>
      <c r="J196" s="3">
        <v>996542.27</v>
      </c>
      <c r="K196" s="6">
        <v>996542.26958193188</v>
      </c>
      <c r="L196" s="3">
        <v>4.1806814260780811E-4</v>
      </c>
      <c r="M196" s="3">
        <v>0</v>
      </c>
      <c r="N196" s="3">
        <v>0</v>
      </c>
      <c r="O196" s="3">
        <v>0</v>
      </c>
      <c r="P196" s="3">
        <v>0</v>
      </c>
      <c r="Q196" s="6">
        <v>0</v>
      </c>
      <c r="R196" s="3">
        <v>0</v>
      </c>
      <c r="S196" s="3">
        <v>996542.26958193188</v>
      </c>
    </row>
    <row r="197" spans="1:19" x14ac:dyDescent="0.25">
      <c r="A197" s="2" t="s">
        <v>278</v>
      </c>
      <c r="B197" s="2" t="s">
        <v>319</v>
      </c>
      <c r="C197" s="2" t="s">
        <v>43</v>
      </c>
      <c r="D197" s="2"/>
      <c r="E197" s="2" t="s">
        <v>320</v>
      </c>
      <c r="F197" s="2" t="s">
        <v>321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6">
        <v>0</v>
      </c>
      <c r="R197" s="3">
        <v>0</v>
      </c>
      <c r="S197" s="3">
        <v>0</v>
      </c>
    </row>
    <row r="198" spans="1:19" x14ac:dyDescent="0.25">
      <c r="A198" s="2" t="s">
        <v>278</v>
      </c>
      <c r="B198" s="2" t="s">
        <v>326</v>
      </c>
      <c r="C198" s="2" t="s">
        <v>23</v>
      </c>
      <c r="D198" s="2" t="s">
        <v>24</v>
      </c>
      <c r="E198" s="2" t="s">
        <v>327</v>
      </c>
      <c r="F198" s="2" t="s">
        <v>328</v>
      </c>
      <c r="G198" s="3">
        <v>2234306.02</v>
      </c>
      <c r="H198" s="3">
        <v>0</v>
      </c>
      <c r="I198" s="3">
        <v>0</v>
      </c>
      <c r="J198" s="3">
        <v>2234306.02</v>
      </c>
      <c r="K198" s="6">
        <v>2234306.0321969814</v>
      </c>
      <c r="L198" s="3">
        <v>-1.2196981348097324E-2</v>
      </c>
      <c r="M198" s="3">
        <v>0</v>
      </c>
      <c r="N198" s="3">
        <v>0</v>
      </c>
      <c r="O198" s="3">
        <v>0</v>
      </c>
      <c r="P198" s="3">
        <v>0</v>
      </c>
      <c r="Q198" s="6">
        <v>0</v>
      </c>
      <c r="R198" s="3">
        <v>0</v>
      </c>
      <c r="S198" s="3">
        <v>2234306.0321969814</v>
      </c>
    </row>
    <row r="199" spans="1:19" x14ac:dyDescent="0.25">
      <c r="A199" s="2" t="s">
        <v>278</v>
      </c>
      <c r="B199" s="2" t="s">
        <v>326</v>
      </c>
      <c r="C199" s="2" t="s">
        <v>27</v>
      </c>
      <c r="D199" s="2" t="s">
        <v>216</v>
      </c>
      <c r="E199" s="2" t="s">
        <v>327</v>
      </c>
      <c r="F199" s="2" t="s">
        <v>328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4.0910381358116865E-4</v>
      </c>
      <c r="P199" s="3">
        <v>4.0910381358116865E-4</v>
      </c>
      <c r="Q199" s="6">
        <v>4.0910381581444889E-4</v>
      </c>
      <c r="R199" s="3">
        <v>-2.2332802382570016E-12</v>
      </c>
      <c r="S199" s="3">
        <v>4.0910381581444889E-4</v>
      </c>
    </row>
    <row r="200" spans="1:19" x14ac:dyDescent="0.25">
      <c r="A200" s="2" t="s">
        <v>278</v>
      </c>
      <c r="B200" s="2" t="s">
        <v>326</v>
      </c>
      <c r="C200" s="2" t="s">
        <v>27</v>
      </c>
      <c r="D200" s="2" t="s">
        <v>217</v>
      </c>
      <c r="E200" s="2" t="s">
        <v>327</v>
      </c>
      <c r="F200" s="2" t="s">
        <v>328</v>
      </c>
      <c r="G200" s="3">
        <v>0</v>
      </c>
      <c r="H200" s="3">
        <v>0</v>
      </c>
      <c r="I200" s="3">
        <v>0</v>
      </c>
      <c r="J200" s="3">
        <v>0</v>
      </c>
      <c r="K200" s="6">
        <v>0</v>
      </c>
      <c r="L200" s="3">
        <v>0</v>
      </c>
      <c r="M200" s="3">
        <v>0</v>
      </c>
      <c r="N200" s="3">
        <v>0</v>
      </c>
      <c r="O200" s="3">
        <v>1.0227595339529216E-4</v>
      </c>
      <c r="P200" s="3">
        <v>1.0227595339529216E-4</v>
      </c>
      <c r="Q200" s="6">
        <v>1.0227595395361222E-4</v>
      </c>
      <c r="R200" s="3">
        <v>-5.583200595642504E-13</v>
      </c>
      <c r="S200" s="3">
        <v>1.0227595395361222E-4</v>
      </c>
    </row>
    <row r="201" spans="1:19" x14ac:dyDescent="0.25">
      <c r="A201" s="2" t="s">
        <v>278</v>
      </c>
      <c r="B201" s="2" t="s">
        <v>326</v>
      </c>
      <c r="C201" s="2" t="s">
        <v>27</v>
      </c>
      <c r="D201" s="2" t="s">
        <v>218</v>
      </c>
      <c r="E201" s="2" t="s">
        <v>327</v>
      </c>
      <c r="F201" s="2" t="s">
        <v>328</v>
      </c>
      <c r="G201" s="3">
        <v>0</v>
      </c>
      <c r="H201" s="3">
        <v>0</v>
      </c>
      <c r="I201" s="3">
        <v>0</v>
      </c>
      <c r="J201" s="3">
        <v>0</v>
      </c>
      <c r="K201" s="6">
        <v>0</v>
      </c>
      <c r="L201" s="3">
        <v>0</v>
      </c>
      <c r="M201" s="3">
        <v>0</v>
      </c>
      <c r="N201" s="3">
        <v>0</v>
      </c>
      <c r="O201" s="3">
        <v>1.0227595339529216E-4</v>
      </c>
      <c r="P201" s="3">
        <v>1.0227595339529216E-4</v>
      </c>
      <c r="Q201" s="6">
        <v>1.0227595395361222E-4</v>
      </c>
      <c r="R201" s="3">
        <v>-5.583200595642504E-13</v>
      </c>
      <c r="S201" s="3">
        <v>1.0227595395361222E-4</v>
      </c>
    </row>
    <row r="202" spans="1:19" x14ac:dyDescent="0.25">
      <c r="A202" s="2" t="s">
        <v>278</v>
      </c>
      <c r="B202" s="2" t="s">
        <v>326</v>
      </c>
      <c r="C202" s="2" t="s">
        <v>27</v>
      </c>
      <c r="D202" s="2" t="s">
        <v>219</v>
      </c>
      <c r="E202" s="2" t="s">
        <v>327</v>
      </c>
      <c r="F202" s="2" t="s">
        <v>328</v>
      </c>
      <c r="G202" s="3">
        <v>0</v>
      </c>
      <c r="H202" s="3">
        <v>0</v>
      </c>
      <c r="I202" s="3">
        <v>0</v>
      </c>
      <c r="J202" s="3">
        <v>0</v>
      </c>
      <c r="K202" s="6">
        <v>0</v>
      </c>
      <c r="L202" s="3">
        <v>0</v>
      </c>
      <c r="M202" s="3">
        <v>0</v>
      </c>
      <c r="N202" s="3">
        <v>0</v>
      </c>
      <c r="O202" s="3">
        <v>1.0227595339529216E-4</v>
      </c>
      <c r="P202" s="3">
        <v>1.0227595339529216E-4</v>
      </c>
      <c r="Q202" s="6">
        <v>1.0227595395361222E-4</v>
      </c>
      <c r="R202" s="3">
        <v>-5.583200595642504E-13</v>
      </c>
      <c r="S202" s="3">
        <v>1.0227595395361222E-4</v>
      </c>
    </row>
    <row r="203" spans="1:19" x14ac:dyDescent="0.25">
      <c r="A203" s="2" t="s">
        <v>278</v>
      </c>
      <c r="B203" s="2" t="s">
        <v>326</v>
      </c>
      <c r="C203" s="2" t="s">
        <v>27</v>
      </c>
      <c r="D203" s="2" t="s">
        <v>220</v>
      </c>
      <c r="E203" s="2" t="s">
        <v>327</v>
      </c>
      <c r="F203" s="2" t="s">
        <v>328</v>
      </c>
      <c r="G203" s="3">
        <v>0</v>
      </c>
      <c r="H203" s="3">
        <v>0</v>
      </c>
      <c r="I203" s="3">
        <v>0</v>
      </c>
      <c r="J203" s="3">
        <v>0</v>
      </c>
      <c r="K203" s="6">
        <v>0</v>
      </c>
      <c r="L203" s="3">
        <v>0</v>
      </c>
      <c r="M203" s="3">
        <v>0</v>
      </c>
      <c r="N203" s="3">
        <v>0</v>
      </c>
      <c r="O203" s="3">
        <v>4.0910381358116865E-4</v>
      </c>
      <c r="P203" s="3">
        <v>4.0910381358116865E-4</v>
      </c>
      <c r="Q203" s="6">
        <v>4.0910381581444889E-4</v>
      </c>
      <c r="R203" s="3">
        <v>-2.2332802382570016E-12</v>
      </c>
      <c r="S203" s="3">
        <v>4.0910381581444889E-4</v>
      </c>
    </row>
    <row r="204" spans="1:19" x14ac:dyDescent="0.25">
      <c r="A204" s="2" t="s">
        <v>278</v>
      </c>
      <c r="B204" s="2" t="s">
        <v>326</v>
      </c>
      <c r="C204" s="2" t="s">
        <v>27</v>
      </c>
      <c r="D204" s="2" t="s">
        <v>221</v>
      </c>
      <c r="E204" s="2" t="s">
        <v>327</v>
      </c>
      <c r="F204" s="2" t="s">
        <v>328</v>
      </c>
      <c r="G204" s="3">
        <v>0</v>
      </c>
      <c r="H204" s="3">
        <v>0</v>
      </c>
      <c r="I204" s="3">
        <v>0</v>
      </c>
      <c r="J204" s="3">
        <v>0</v>
      </c>
      <c r="K204" s="6">
        <v>0</v>
      </c>
      <c r="L204" s="3">
        <v>0</v>
      </c>
      <c r="M204" s="3">
        <v>0</v>
      </c>
      <c r="N204" s="3">
        <v>0</v>
      </c>
      <c r="O204" s="3">
        <v>4.0910381358116865E-4</v>
      </c>
      <c r="P204" s="3">
        <v>4.0910381358116865E-4</v>
      </c>
      <c r="Q204" s="6">
        <v>4.0910381581444889E-4</v>
      </c>
      <c r="R204" s="3">
        <v>-2.2332802382570016E-12</v>
      </c>
      <c r="S204" s="3">
        <v>4.0910381581444889E-4</v>
      </c>
    </row>
    <row r="205" spans="1:19" x14ac:dyDescent="0.25">
      <c r="A205" s="2" t="s">
        <v>278</v>
      </c>
      <c r="B205" s="2" t="s">
        <v>326</v>
      </c>
      <c r="C205" s="2" t="s">
        <v>27</v>
      </c>
      <c r="D205" s="2" t="s">
        <v>222</v>
      </c>
      <c r="E205" s="2" t="s">
        <v>327</v>
      </c>
      <c r="F205" s="2" t="s">
        <v>328</v>
      </c>
      <c r="G205" s="3">
        <v>0</v>
      </c>
      <c r="H205" s="3">
        <v>0</v>
      </c>
      <c r="I205" s="3">
        <v>0</v>
      </c>
      <c r="J205" s="3">
        <v>0</v>
      </c>
      <c r="K205" s="6">
        <v>0</v>
      </c>
      <c r="L205" s="3">
        <v>0</v>
      </c>
      <c r="M205" s="3">
        <v>0</v>
      </c>
      <c r="N205" s="3">
        <v>0</v>
      </c>
      <c r="O205" s="3">
        <v>2.5568989804014564E-4</v>
      </c>
      <c r="P205" s="3">
        <v>2.5568989804014564E-4</v>
      </c>
      <c r="Q205" s="6">
        <v>2.5568989943594589E-4</v>
      </c>
      <c r="R205" s="3">
        <v>-1.3958002505545797E-12</v>
      </c>
      <c r="S205" s="3">
        <v>2.5568989943594589E-4</v>
      </c>
    </row>
    <row r="206" spans="1:19" x14ac:dyDescent="0.25">
      <c r="A206" s="2" t="s">
        <v>278</v>
      </c>
      <c r="B206" s="2" t="s">
        <v>326</v>
      </c>
      <c r="C206" s="2" t="s">
        <v>27</v>
      </c>
      <c r="D206" s="2" t="s">
        <v>59</v>
      </c>
      <c r="E206" s="2" t="s">
        <v>327</v>
      </c>
      <c r="F206" s="2" t="s">
        <v>328</v>
      </c>
      <c r="G206" s="3">
        <v>0</v>
      </c>
      <c r="H206" s="3">
        <v>0</v>
      </c>
      <c r="I206" s="3">
        <v>0</v>
      </c>
      <c r="J206" s="3">
        <v>0</v>
      </c>
      <c r="K206" s="6">
        <v>0</v>
      </c>
      <c r="L206" s="3">
        <v>0</v>
      </c>
      <c r="M206" s="3">
        <v>0</v>
      </c>
      <c r="N206" s="3">
        <v>0</v>
      </c>
      <c r="O206" s="3">
        <v>5.2060501184314489E-4</v>
      </c>
      <c r="P206" s="3">
        <v>5.2060501184314489E-4</v>
      </c>
      <c r="Q206" s="6">
        <v>5.2060501468510539E-4</v>
      </c>
      <c r="R206" s="3">
        <v>-2.8419604993987213E-12</v>
      </c>
      <c r="S206" s="3">
        <v>5.2060501468510539E-4</v>
      </c>
    </row>
    <row r="207" spans="1:19" x14ac:dyDescent="0.25">
      <c r="A207" s="2" t="s">
        <v>278</v>
      </c>
      <c r="B207" s="2" t="s">
        <v>326</v>
      </c>
      <c r="C207" s="2" t="s">
        <v>27</v>
      </c>
      <c r="D207" s="2" t="s">
        <v>60</v>
      </c>
      <c r="E207" s="2" t="s">
        <v>327</v>
      </c>
      <c r="F207" s="2" t="s">
        <v>328</v>
      </c>
      <c r="G207" s="3">
        <v>0</v>
      </c>
      <c r="H207" s="3">
        <v>0</v>
      </c>
      <c r="I207" s="3">
        <v>0</v>
      </c>
      <c r="J207" s="3">
        <v>0</v>
      </c>
      <c r="K207" s="6">
        <v>0</v>
      </c>
      <c r="L207" s="3">
        <v>0</v>
      </c>
      <c r="M207" s="3">
        <v>0</v>
      </c>
      <c r="N207" s="3">
        <v>0</v>
      </c>
      <c r="O207" s="3">
        <v>2.2776471450924873E-4</v>
      </c>
      <c r="P207" s="3">
        <v>2.2776471450924873E-4</v>
      </c>
      <c r="Q207" s="6">
        <v>2.2776471575260658E-4</v>
      </c>
      <c r="R207" s="3">
        <v>-1.2433578472359486E-12</v>
      </c>
      <c r="S207" s="3">
        <v>2.2776471575260658E-4</v>
      </c>
    </row>
    <row r="208" spans="1:19" x14ac:dyDescent="0.25">
      <c r="A208" s="2" t="s">
        <v>278</v>
      </c>
      <c r="B208" s="2" t="s">
        <v>326</v>
      </c>
      <c r="C208" s="2" t="s">
        <v>27</v>
      </c>
      <c r="D208" s="2" t="s">
        <v>61</v>
      </c>
      <c r="E208" s="2" t="s">
        <v>327</v>
      </c>
      <c r="F208" s="2" t="s">
        <v>328</v>
      </c>
      <c r="G208" s="3">
        <v>0</v>
      </c>
      <c r="H208" s="3">
        <v>0</v>
      </c>
      <c r="I208" s="3">
        <v>0</v>
      </c>
      <c r="J208" s="3">
        <v>0</v>
      </c>
      <c r="K208" s="6">
        <v>0</v>
      </c>
      <c r="L208" s="3">
        <v>0</v>
      </c>
      <c r="M208" s="3">
        <v>0</v>
      </c>
      <c r="N208" s="3">
        <v>0</v>
      </c>
      <c r="O208" s="3">
        <v>3.2537814695388079E-4</v>
      </c>
      <c r="P208" s="3">
        <v>3.2537814695388079E-4</v>
      </c>
      <c r="Q208" s="6">
        <v>3.2537814873010617E-4</v>
      </c>
      <c r="R208" s="3">
        <v>-1.7762253798868366E-12</v>
      </c>
      <c r="S208" s="3">
        <v>3.2537814873010617E-4</v>
      </c>
    </row>
    <row r="209" spans="1:19" x14ac:dyDescent="0.25">
      <c r="A209" s="2" t="s">
        <v>278</v>
      </c>
      <c r="B209" s="2" t="s">
        <v>326</v>
      </c>
      <c r="C209" s="2" t="s">
        <v>27</v>
      </c>
      <c r="D209" s="2" t="s">
        <v>92</v>
      </c>
      <c r="E209" s="2" t="s">
        <v>327</v>
      </c>
      <c r="F209" s="2" t="s">
        <v>328</v>
      </c>
      <c r="G209" s="3">
        <v>0</v>
      </c>
      <c r="H209" s="3">
        <v>0</v>
      </c>
      <c r="I209" s="3">
        <v>0</v>
      </c>
      <c r="J209" s="3">
        <v>0</v>
      </c>
      <c r="K209" s="6">
        <v>0</v>
      </c>
      <c r="L209" s="3">
        <v>0</v>
      </c>
      <c r="M209" s="3">
        <v>0</v>
      </c>
      <c r="N209" s="3">
        <v>0</v>
      </c>
      <c r="O209" s="3">
        <v>1.3020829646848142E-4</v>
      </c>
      <c r="P209" s="3">
        <v>1.3020829646848142E-4</v>
      </c>
      <c r="Q209" s="6">
        <v>1.3020829717928296E-4</v>
      </c>
      <c r="R209" s="3">
        <v>-7.1080153481867248E-13</v>
      </c>
      <c r="S209" s="3">
        <v>1.3020829717928296E-4</v>
      </c>
    </row>
    <row r="210" spans="1:19" x14ac:dyDescent="0.25">
      <c r="A210" s="2" t="s">
        <v>278</v>
      </c>
      <c r="B210" s="2" t="s">
        <v>326</v>
      </c>
      <c r="C210" s="2" t="s">
        <v>27</v>
      </c>
      <c r="D210" s="2" t="s">
        <v>93</v>
      </c>
      <c r="E210" s="2" t="s">
        <v>327</v>
      </c>
      <c r="F210" s="2" t="s">
        <v>328</v>
      </c>
      <c r="G210" s="3">
        <v>0</v>
      </c>
      <c r="H210" s="3">
        <v>0</v>
      </c>
      <c r="I210" s="3">
        <v>0</v>
      </c>
      <c r="J210" s="3">
        <v>0</v>
      </c>
      <c r="K210" s="6">
        <v>0</v>
      </c>
      <c r="L210" s="3">
        <v>0</v>
      </c>
      <c r="M210" s="3">
        <v>0</v>
      </c>
      <c r="N210" s="3">
        <v>0</v>
      </c>
      <c r="O210" s="3">
        <v>5.2083318587392569E-4</v>
      </c>
      <c r="P210" s="3">
        <v>5.2083318587392569E-4</v>
      </c>
      <c r="Q210" s="6">
        <v>5.2083318871713183E-4</v>
      </c>
      <c r="R210" s="3">
        <v>-2.8432061392746899E-12</v>
      </c>
      <c r="S210" s="3">
        <v>5.2083318871713183E-4</v>
      </c>
    </row>
    <row r="211" spans="1:19" x14ac:dyDescent="0.25">
      <c r="A211" s="2" t="s">
        <v>278</v>
      </c>
      <c r="B211" s="2" t="s">
        <v>326</v>
      </c>
      <c r="C211" s="2" t="s">
        <v>27</v>
      </c>
      <c r="D211" s="2" t="s">
        <v>94</v>
      </c>
      <c r="E211" s="2" t="s">
        <v>327</v>
      </c>
      <c r="F211" s="2" t="s">
        <v>328</v>
      </c>
      <c r="G211" s="3">
        <v>0</v>
      </c>
      <c r="H211" s="3">
        <v>0</v>
      </c>
      <c r="I211" s="3">
        <v>0</v>
      </c>
      <c r="J211" s="3">
        <v>0</v>
      </c>
      <c r="K211" s="6">
        <v>0</v>
      </c>
      <c r="L211" s="3">
        <v>0</v>
      </c>
      <c r="M211" s="3">
        <v>0</v>
      </c>
      <c r="N211" s="3">
        <v>0</v>
      </c>
      <c r="O211" s="3">
        <v>5.2083318587392569E-4</v>
      </c>
      <c r="P211" s="3">
        <v>5.2083318587392569E-4</v>
      </c>
      <c r="Q211" s="6">
        <v>5.2083318871713183E-4</v>
      </c>
      <c r="R211" s="3">
        <v>-2.8432061392746899E-12</v>
      </c>
      <c r="S211" s="3">
        <v>5.2083318871713183E-4</v>
      </c>
    </row>
    <row r="212" spans="1:19" x14ac:dyDescent="0.25">
      <c r="A212" s="2" t="s">
        <v>278</v>
      </c>
      <c r="B212" s="2" t="s">
        <v>326</v>
      </c>
      <c r="C212" s="2" t="s">
        <v>27</v>
      </c>
      <c r="D212" s="2" t="s">
        <v>329</v>
      </c>
      <c r="E212" s="2" t="s">
        <v>327</v>
      </c>
      <c r="F212" s="2" t="s">
        <v>328</v>
      </c>
      <c r="G212" s="3">
        <v>407472.23</v>
      </c>
      <c r="H212" s="3">
        <v>0</v>
      </c>
      <c r="I212" s="3">
        <v>0</v>
      </c>
      <c r="J212" s="3">
        <v>407472.23</v>
      </c>
      <c r="K212" s="6">
        <v>407472.2322243735</v>
      </c>
      <c r="L212" s="3">
        <v>-2.2243735147640109E-3</v>
      </c>
      <c r="M212" s="3">
        <v>0</v>
      </c>
      <c r="N212" s="3">
        <v>0</v>
      </c>
      <c r="O212" s="3">
        <v>0</v>
      </c>
      <c r="P212" s="3">
        <v>0</v>
      </c>
      <c r="Q212" s="6">
        <v>0</v>
      </c>
      <c r="R212" s="3">
        <v>0</v>
      </c>
      <c r="S212" s="3">
        <v>407472.2322243735</v>
      </c>
    </row>
    <row r="213" spans="1:19" x14ac:dyDescent="0.25">
      <c r="A213" s="2" t="s">
        <v>278</v>
      </c>
      <c r="B213" s="2" t="s">
        <v>326</v>
      </c>
      <c r="C213" s="2" t="s">
        <v>27</v>
      </c>
      <c r="D213" s="2" t="s">
        <v>97</v>
      </c>
      <c r="E213" s="2" t="s">
        <v>327</v>
      </c>
      <c r="F213" s="2" t="s">
        <v>328</v>
      </c>
      <c r="G213" s="3">
        <v>0</v>
      </c>
      <c r="H213" s="3">
        <v>0</v>
      </c>
      <c r="I213" s="3">
        <v>0</v>
      </c>
      <c r="J213" s="3">
        <v>0</v>
      </c>
      <c r="K213" s="6">
        <v>0</v>
      </c>
      <c r="L213" s="3">
        <v>0</v>
      </c>
      <c r="M213" s="3">
        <v>0</v>
      </c>
      <c r="N213" s="3">
        <v>0</v>
      </c>
      <c r="O213" s="3">
        <v>3.9060355629771948E-4</v>
      </c>
      <c r="P213" s="3">
        <v>3.9060355629771948E-4</v>
      </c>
      <c r="Q213" s="6">
        <v>3.9060355843000759E-4</v>
      </c>
      <c r="R213" s="3">
        <v>-2.1322881069325839E-12</v>
      </c>
      <c r="S213" s="3">
        <v>3.9060355843000759E-4</v>
      </c>
    </row>
    <row r="214" spans="1:19" x14ac:dyDescent="0.25">
      <c r="A214" s="2" t="s">
        <v>278</v>
      </c>
      <c r="B214" s="2" t="s">
        <v>326</v>
      </c>
      <c r="C214" s="2" t="s">
        <v>27</v>
      </c>
      <c r="D214" s="2" t="s">
        <v>98</v>
      </c>
      <c r="E214" s="2" t="s">
        <v>327</v>
      </c>
      <c r="F214" s="2" t="s">
        <v>328</v>
      </c>
      <c r="G214" s="3">
        <v>0</v>
      </c>
      <c r="H214" s="3">
        <v>0</v>
      </c>
      <c r="I214" s="3">
        <v>0</v>
      </c>
      <c r="J214" s="3">
        <v>0</v>
      </c>
      <c r="K214" s="6">
        <v>0</v>
      </c>
      <c r="L214" s="3">
        <v>0</v>
      </c>
      <c r="M214" s="3">
        <v>0</v>
      </c>
      <c r="N214" s="3">
        <v>0</v>
      </c>
      <c r="O214" s="3">
        <v>3.9060355629771948E-4</v>
      </c>
      <c r="P214" s="3">
        <v>3.9060355629771948E-4</v>
      </c>
      <c r="Q214" s="6">
        <v>3.9060355843000759E-4</v>
      </c>
      <c r="R214" s="3">
        <v>-2.1322881069325839E-12</v>
      </c>
      <c r="S214" s="3">
        <v>3.9060355843000759E-4</v>
      </c>
    </row>
    <row r="215" spans="1:19" x14ac:dyDescent="0.25">
      <c r="A215" s="2" t="s">
        <v>278</v>
      </c>
      <c r="B215" s="2" t="s">
        <v>326</v>
      </c>
      <c r="C215" s="2" t="s">
        <v>27</v>
      </c>
      <c r="D215" s="2" t="s">
        <v>99</v>
      </c>
      <c r="E215" s="2" t="s">
        <v>327</v>
      </c>
      <c r="F215" s="2" t="s">
        <v>328</v>
      </c>
      <c r="G215" s="3">
        <v>0</v>
      </c>
      <c r="H215" s="3">
        <v>0</v>
      </c>
      <c r="I215" s="3">
        <v>0</v>
      </c>
      <c r="J215" s="3">
        <v>0</v>
      </c>
      <c r="K215" s="6">
        <v>0</v>
      </c>
      <c r="L215" s="3">
        <v>0</v>
      </c>
      <c r="M215" s="3">
        <v>0</v>
      </c>
      <c r="N215" s="3">
        <v>0</v>
      </c>
      <c r="O215" s="3">
        <v>3.9060355629771948E-4</v>
      </c>
      <c r="P215" s="3">
        <v>3.9060355629771948E-4</v>
      </c>
      <c r="Q215" s="6">
        <v>3.9060355843000759E-4</v>
      </c>
      <c r="R215" s="3">
        <v>-2.1322881069325839E-12</v>
      </c>
      <c r="S215" s="3">
        <v>3.9060355843000759E-4</v>
      </c>
    </row>
    <row r="216" spans="1:19" x14ac:dyDescent="0.25">
      <c r="A216" s="2" t="s">
        <v>278</v>
      </c>
      <c r="B216" s="2" t="s">
        <v>326</v>
      </c>
      <c r="C216" s="2" t="s">
        <v>27</v>
      </c>
      <c r="D216" s="2" t="s">
        <v>100</v>
      </c>
      <c r="E216" s="2" t="s">
        <v>327</v>
      </c>
      <c r="F216" s="2" t="s">
        <v>328</v>
      </c>
      <c r="G216" s="3">
        <v>0</v>
      </c>
      <c r="H216" s="3">
        <v>0</v>
      </c>
      <c r="I216" s="3">
        <v>0</v>
      </c>
      <c r="J216" s="3">
        <v>0</v>
      </c>
      <c r="K216" s="6">
        <v>0</v>
      </c>
      <c r="L216" s="3">
        <v>0</v>
      </c>
      <c r="M216" s="3">
        <v>0</v>
      </c>
      <c r="N216" s="3">
        <v>0</v>
      </c>
      <c r="O216" s="3">
        <v>9.765088907442987E-5</v>
      </c>
      <c r="P216" s="3">
        <v>9.765088907442987E-5</v>
      </c>
      <c r="Q216" s="6">
        <v>9.7650889607501896E-5</v>
      </c>
      <c r="R216" s="3">
        <v>-5.3307202673314596E-13</v>
      </c>
      <c r="S216" s="3">
        <v>9.7650889607501896E-5</v>
      </c>
    </row>
    <row r="217" spans="1:19" x14ac:dyDescent="0.25">
      <c r="A217" s="2" t="s">
        <v>278</v>
      </c>
      <c r="B217" s="2" t="s">
        <v>326</v>
      </c>
      <c r="C217" s="2" t="s">
        <v>27</v>
      </c>
      <c r="D217" s="2" t="s">
        <v>101</v>
      </c>
      <c r="E217" s="2" t="s">
        <v>327</v>
      </c>
      <c r="F217" s="2" t="s">
        <v>328</v>
      </c>
      <c r="G217" s="3">
        <v>0</v>
      </c>
      <c r="H217" s="3">
        <v>0</v>
      </c>
      <c r="I217" s="3">
        <v>0</v>
      </c>
      <c r="J217" s="3">
        <v>0</v>
      </c>
      <c r="K217" s="6">
        <v>0</v>
      </c>
      <c r="L217" s="3">
        <v>0</v>
      </c>
      <c r="M217" s="3">
        <v>0</v>
      </c>
      <c r="N217" s="3">
        <v>0</v>
      </c>
      <c r="O217" s="3">
        <v>9.765088907442987E-5</v>
      </c>
      <c r="P217" s="3">
        <v>9.765088907442987E-5</v>
      </c>
      <c r="Q217" s="6">
        <v>9.7650889607501896E-5</v>
      </c>
      <c r="R217" s="3">
        <v>-5.3307202673314596E-13</v>
      </c>
      <c r="S217" s="3">
        <v>9.7650889607501896E-5</v>
      </c>
    </row>
    <row r="218" spans="1:19" x14ac:dyDescent="0.25">
      <c r="A218" s="2" t="s">
        <v>278</v>
      </c>
      <c r="B218" s="2" t="s">
        <v>326</v>
      </c>
      <c r="C218" s="2" t="s">
        <v>27</v>
      </c>
      <c r="D218" s="2" t="s">
        <v>102</v>
      </c>
      <c r="E218" s="2" t="s">
        <v>327</v>
      </c>
      <c r="F218" s="2" t="s">
        <v>328</v>
      </c>
      <c r="G218" s="3">
        <v>0</v>
      </c>
      <c r="H218" s="3">
        <v>0</v>
      </c>
      <c r="I218" s="3">
        <v>0</v>
      </c>
      <c r="J218" s="3">
        <v>0</v>
      </c>
      <c r="K218" s="6">
        <v>0</v>
      </c>
      <c r="L218" s="3">
        <v>0</v>
      </c>
      <c r="M218" s="3">
        <v>0</v>
      </c>
      <c r="N218" s="3">
        <v>0</v>
      </c>
      <c r="O218" s="3">
        <v>3.9060355629771948E-4</v>
      </c>
      <c r="P218" s="3">
        <v>3.9060355629771948E-4</v>
      </c>
      <c r="Q218" s="6">
        <v>3.9060355843000759E-4</v>
      </c>
      <c r="R218" s="3">
        <v>-2.1322881069325839E-12</v>
      </c>
      <c r="S218" s="3">
        <v>3.9060355843000759E-4</v>
      </c>
    </row>
    <row r="219" spans="1:19" x14ac:dyDescent="0.25">
      <c r="A219" s="2" t="s">
        <v>278</v>
      </c>
      <c r="B219" s="2" t="s">
        <v>326</v>
      </c>
      <c r="C219" s="2" t="s">
        <v>27</v>
      </c>
      <c r="D219" s="2" t="s">
        <v>330</v>
      </c>
      <c r="E219" s="2" t="s">
        <v>327</v>
      </c>
      <c r="F219" s="2" t="s">
        <v>328</v>
      </c>
      <c r="G219" s="3">
        <v>0</v>
      </c>
      <c r="H219" s="3">
        <v>0</v>
      </c>
      <c r="I219" s="3">
        <v>0</v>
      </c>
      <c r="J219" s="3">
        <v>0</v>
      </c>
      <c r="K219" s="6">
        <v>0</v>
      </c>
      <c r="L219" s="3">
        <v>0</v>
      </c>
      <c r="M219" s="3">
        <v>0</v>
      </c>
      <c r="N219" s="3">
        <v>0</v>
      </c>
      <c r="O219" s="3">
        <v>1.708890195004642E-4</v>
      </c>
      <c r="P219" s="3">
        <v>1.708890195004642E-4</v>
      </c>
      <c r="Q219" s="6">
        <v>1.7088902043334005E-4</v>
      </c>
      <c r="R219" s="3">
        <v>-9.3287584688322989E-13</v>
      </c>
      <c r="S219" s="3">
        <v>1.7088902043334005E-4</v>
      </c>
    </row>
    <row r="220" spans="1:19" x14ac:dyDescent="0.25">
      <c r="A220" s="2" t="s">
        <v>278</v>
      </c>
      <c r="B220" s="2" t="s">
        <v>326</v>
      </c>
      <c r="C220" s="2" t="s">
        <v>27</v>
      </c>
      <c r="D220" s="2" t="s">
        <v>331</v>
      </c>
      <c r="E220" s="2" t="s">
        <v>327</v>
      </c>
      <c r="F220" s="2" t="s">
        <v>328</v>
      </c>
      <c r="G220" s="3">
        <v>0</v>
      </c>
      <c r="H220" s="3">
        <v>0</v>
      </c>
      <c r="I220" s="3">
        <v>0</v>
      </c>
      <c r="J220" s="3">
        <v>0</v>
      </c>
      <c r="K220" s="6">
        <v>0</v>
      </c>
      <c r="L220" s="3">
        <v>0</v>
      </c>
      <c r="M220" s="3">
        <v>0</v>
      </c>
      <c r="N220" s="3">
        <v>0</v>
      </c>
      <c r="O220" s="3">
        <v>3.9060355629771948E-4</v>
      </c>
      <c r="P220" s="3">
        <v>3.9060355629771948E-4</v>
      </c>
      <c r="Q220" s="6">
        <v>3.9060355843000759E-4</v>
      </c>
      <c r="R220" s="3">
        <v>-2.1322881069325839E-12</v>
      </c>
      <c r="S220" s="3">
        <v>3.9060355843000759E-4</v>
      </c>
    </row>
    <row r="221" spans="1:19" x14ac:dyDescent="0.25">
      <c r="A221" s="2" t="s">
        <v>278</v>
      </c>
      <c r="B221" s="2" t="s">
        <v>326</v>
      </c>
      <c r="C221" s="2" t="s">
        <v>27</v>
      </c>
      <c r="D221" s="2" t="s">
        <v>182</v>
      </c>
      <c r="E221" s="2" t="s">
        <v>327</v>
      </c>
      <c r="F221" s="2" t="s">
        <v>328</v>
      </c>
      <c r="G221" s="3">
        <v>0</v>
      </c>
      <c r="H221" s="3">
        <v>0</v>
      </c>
      <c r="I221" s="3">
        <v>0</v>
      </c>
      <c r="J221" s="3">
        <v>0</v>
      </c>
      <c r="K221" s="6">
        <v>0</v>
      </c>
      <c r="L221" s="3">
        <v>0</v>
      </c>
      <c r="M221" s="3">
        <v>0</v>
      </c>
      <c r="N221" s="3">
        <v>0</v>
      </c>
      <c r="O221" s="3">
        <v>5.2076473366469145E-4</v>
      </c>
      <c r="P221" s="3">
        <v>5.2076473366469145E-4</v>
      </c>
      <c r="Q221" s="6">
        <v>5.2076473650752386E-4</v>
      </c>
      <c r="R221" s="3">
        <v>-2.8428324147858341E-12</v>
      </c>
      <c r="S221" s="3">
        <v>5.2076473650752386E-4</v>
      </c>
    </row>
    <row r="222" spans="1:19" x14ac:dyDescent="0.25">
      <c r="A222" s="2" t="s">
        <v>278</v>
      </c>
      <c r="B222" s="2" t="s">
        <v>326</v>
      </c>
      <c r="C222" s="2" t="s">
        <v>27</v>
      </c>
      <c r="D222" s="2" t="s">
        <v>183</v>
      </c>
      <c r="E222" s="2" t="s">
        <v>327</v>
      </c>
      <c r="F222" s="2" t="s">
        <v>328</v>
      </c>
      <c r="G222" s="3">
        <v>0</v>
      </c>
      <c r="H222" s="3">
        <v>0</v>
      </c>
      <c r="I222" s="3">
        <v>0</v>
      </c>
      <c r="J222" s="3">
        <v>0</v>
      </c>
      <c r="K222" s="6">
        <v>0</v>
      </c>
      <c r="L222" s="3">
        <v>0</v>
      </c>
      <c r="M222" s="3">
        <v>0</v>
      </c>
      <c r="N222" s="3">
        <v>0</v>
      </c>
      <c r="O222" s="3">
        <v>1.3019118341617286E-4</v>
      </c>
      <c r="P222" s="3">
        <v>1.3019118341617286E-4</v>
      </c>
      <c r="Q222" s="6">
        <v>1.3019118412688097E-4</v>
      </c>
      <c r="R222" s="3">
        <v>-7.1070810369645854E-13</v>
      </c>
      <c r="S222" s="3">
        <v>1.3019118412688097E-4</v>
      </c>
    </row>
    <row r="223" spans="1:19" x14ac:dyDescent="0.25">
      <c r="A223" s="2" t="s">
        <v>278</v>
      </c>
      <c r="B223" s="2" t="s">
        <v>326</v>
      </c>
      <c r="C223" s="2" t="s">
        <v>27</v>
      </c>
      <c r="D223" s="2" t="s">
        <v>184</v>
      </c>
      <c r="E223" s="2" t="s">
        <v>327</v>
      </c>
      <c r="F223" s="2" t="s">
        <v>328</v>
      </c>
      <c r="G223" s="3">
        <v>0</v>
      </c>
      <c r="H223" s="3">
        <v>0</v>
      </c>
      <c r="I223" s="3">
        <v>0</v>
      </c>
      <c r="J223" s="3">
        <v>0</v>
      </c>
      <c r="K223" s="6">
        <v>0</v>
      </c>
      <c r="L223" s="3">
        <v>0</v>
      </c>
      <c r="M223" s="3">
        <v>0</v>
      </c>
      <c r="N223" s="3">
        <v>0</v>
      </c>
      <c r="O223" s="3">
        <v>1.3019118341617286E-4</v>
      </c>
      <c r="P223" s="3">
        <v>1.3019118341617286E-4</v>
      </c>
      <c r="Q223" s="6">
        <v>1.3019118412688097E-4</v>
      </c>
      <c r="R223" s="3">
        <v>-7.1070810369645854E-13</v>
      </c>
      <c r="S223" s="3">
        <v>1.3019118412688097E-4</v>
      </c>
    </row>
    <row r="224" spans="1:19" x14ac:dyDescent="0.25">
      <c r="A224" s="2" t="s">
        <v>278</v>
      </c>
      <c r="B224" s="2" t="s">
        <v>326</v>
      </c>
      <c r="C224" s="2" t="s">
        <v>27</v>
      </c>
      <c r="D224" s="2" t="s">
        <v>185</v>
      </c>
      <c r="E224" s="2" t="s">
        <v>327</v>
      </c>
      <c r="F224" s="2" t="s">
        <v>328</v>
      </c>
      <c r="G224" s="3">
        <v>0</v>
      </c>
      <c r="H224" s="3">
        <v>0</v>
      </c>
      <c r="I224" s="3">
        <v>0</v>
      </c>
      <c r="J224" s="3">
        <v>0</v>
      </c>
      <c r="K224" s="6">
        <v>0</v>
      </c>
      <c r="L224" s="3">
        <v>0</v>
      </c>
      <c r="M224" s="3">
        <v>0</v>
      </c>
      <c r="N224" s="3">
        <v>0</v>
      </c>
      <c r="O224" s="3">
        <v>5.2076473366469145E-4</v>
      </c>
      <c r="P224" s="3">
        <v>5.2076473366469145E-4</v>
      </c>
      <c r="Q224" s="6">
        <v>5.2076473650752386E-4</v>
      </c>
      <c r="R224" s="3">
        <v>-2.8428324147858341E-12</v>
      </c>
      <c r="S224" s="3">
        <v>5.2076473650752386E-4</v>
      </c>
    </row>
    <row r="225" spans="1:19" x14ac:dyDescent="0.25">
      <c r="A225" s="2" t="s">
        <v>278</v>
      </c>
      <c r="B225" s="2" t="s">
        <v>326</v>
      </c>
      <c r="C225" s="2" t="s">
        <v>27</v>
      </c>
      <c r="D225" s="2" t="s">
        <v>186</v>
      </c>
      <c r="E225" s="2" t="s">
        <v>327</v>
      </c>
      <c r="F225" s="2" t="s">
        <v>328</v>
      </c>
      <c r="G225" s="3">
        <v>0</v>
      </c>
      <c r="H225" s="3">
        <v>0</v>
      </c>
      <c r="I225" s="3">
        <v>0</v>
      </c>
      <c r="J225" s="3">
        <v>0</v>
      </c>
      <c r="K225" s="6">
        <v>0</v>
      </c>
      <c r="L225" s="3">
        <v>0</v>
      </c>
      <c r="M225" s="3">
        <v>0</v>
      </c>
      <c r="N225" s="3">
        <v>0</v>
      </c>
      <c r="O225" s="3">
        <v>1.3019118341617286E-4</v>
      </c>
      <c r="P225" s="3">
        <v>1.3019118341617286E-4</v>
      </c>
      <c r="Q225" s="6">
        <v>1.3019118412688097E-4</v>
      </c>
      <c r="R225" s="3">
        <v>-7.1070810369645854E-13</v>
      </c>
      <c r="S225" s="3">
        <v>1.3019118412688097E-4</v>
      </c>
    </row>
    <row r="226" spans="1:19" x14ac:dyDescent="0.25">
      <c r="A226" s="2" t="s">
        <v>278</v>
      </c>
      <c r="B226" s="2" t="s">
        <v>326</v>
      </c>
      <c r="C226" s="2" t="s">
        <v>37</v>
      </c>
      <c r="D226" s="2" t="s">
        <v>38</v>
      </c>
      <c r="E226" s="2" t="s">
        <v>327</v>
      </c>
      <c r="F226" s="2" t="s">
        <v>328</v>
      </c>
      <c r="G226" s="3">
        <v>0</v>
      </c>
      <c r="H226" s="3">
        <v>0</v>
      </c>
      <c r="I226" s="3">
        <v>4.5053020585328341E-4</v>
      </c>
      <c r="J226" s="3">
        <v>4.5053020585328341E-4</v>
      </c>
      <c r="K226" s="6">
        <v>4.5053020831270854E-4</v>
      </c>
      <c r="L226" s="3">
        <v>-2.4594251331680472E-12</v>
      </c>
      <c r="M226" s="3">
        <v>0</v>
      </c>
      <c r="N226" s="3">
        <v>0</v>
      </c>
      <c r="O226" s="3">
        <v>0</v>
      </c>
      <c r="P226" s="3">
        <v>0</v>
      </c>
      <c r="Q226" s="6">
        <v>0</v>
      </c>
      <c r="R226" s="3">
        <v>0</v>
      </c>
      <c r="S226" s="3">
        <v>4.5053020831270854E-4</v>
      </c>
    </row>
    <row r="227" spans="1:19" x14ac:dyDescent="0.25">
      <c r="A227" s="2" t="s">
        <v>278</v>
      </c>
      <c r="B227" s="2" t="s">
        <v>326</v>
      </c>
      <c r="C227" s="2" t="s">
        <v>37</v>
      </c>
      <c r="D227" s="2" t="s">
        <v>39</v>
      </c>
      <c r="E227" s="2" t="s">
        <v>327</v>
      </c>
      <c r="F227" s="2" t="s">
        <v>328</v>
      </c>
      <c r="G227" s="3">
        <v>0</v>
      </c>
      <c r="H227" s="3">
        <v>0</v>
      </c>
      <c r="I227" s="3">
        <v>4.5053020585328341E-4</v>
      </c>
      <c r="J227" s="3">
        <v>4.5053020585328341E-4</v>
      </c>
      <c r="K227" s="6">
        <v>4.5053020831270854E-4</v>
      </c>
      <c r="L227" s="3">
        <v>-2.4594251331680472E-12</v>
      </c>
      <c r="M227" s="3">
        <v>0</v>
      </c>
      <c r="N227" s="3">
        <v>0</v>
      </c>
      <c r="O227" s="3">
        <v>0</v>
      </c>
      <c r="P227" s="3">
        <v>0</v>
      </c>
      <c r="Q227" s="6">
        <v>0</v>
      </c>
      <c r="R227" s="3">
        <v>0</v>
      </c>
      <c r="S227" s="3">
        <v>4.5053020831270854E-4</v>
      </c>
    </row>
    <row r="228" spans="1:19" x14ac:dyDescent="0.25">
      <c r="A228" s="2" t="s">
        <v>278</v>
      </c>
      <c r="B228" s="2" t="s">
        <v>326</v>
      </c>
      <c r="C228" s="2" t="s">
        <v>37</v>
      </c>
      <c r="D228" s="2" t="s">
        <v>40</v>
      </c>
      <c r="E228" s="2" t="s">
        <v>327</v>
      </c>
      <c r="F228" s="2" t="s">
        <v>328</v>
      </c>
      <c r="G228" s="3">
        <v>0</v>
      </c>
      <c r="H228" s="3">
        <v>0</v>
      </c>
      <c r="I228" s="3">
        <v>4.5053020585328341E-4</v>
      </c>
      <c r="J228" s="3">
        <v>4.5053020585328341E-4</v>
      </c>
      <c r="K228" s="6">
        <v>4.5053020831270854E-4</v>
      </c>
      <c r="L228" s="3">
        <v>-2.4594251331680472E-12</v>
      </c>
      <c r="M228" s="3">
        <v>0</v>
      </c>
      <c r="N228" s="3">
        <v>0</v>
      </c>
      <c r="O228" s="3">
        <v>0</v>
      </c>
      <c r="P228" s="3">
        <v>0</v>
      </c>
      <c r="Q228" s="6">
        <v>0</v>
      </c>
      <c r="R228" s="3">
        <v>0</v>
      </c>
      <c r="S228" s="3">
        <v>4.5053020831270854E-4</v>
      </c>
    </row>
    <row r="229" spans="1:19" x14ac:dyDescent="0.25">
      <c r="A229" s="2" t="s">
        <v>278</v>
      </c>
      <c r="B229" s="2" t="s">
        <v>326</v>
      </c>
      <c r="C229" s="2" t="s">
        <v>37</v>
      </c>
      <c r="D229" s="2" t="s">
        <v>41</v>
      </c>
      <c r="E229" s="2" t="s">
        <v>327</v>
      </c>
      <c r="F229" s="2" t="s">
        <v>328</v>
      </c>
      <c r="G229" s="3">
        <v>0</v>
      </c>
      <c r="H229" s="3">
        <v>0</v>
      </c>
      <c r="I229" s="3">
        <v>4.5053020585328341E-4</v>
      </c>
      <c r="J229" s="3">
        <v>4.5053020585328341E-4</v>
      </c>
      <c r="K229" s="6">
        <v>4.5053020831270854E-4</v>
      </c>
      <c r="L229" s="3">
        <v>-2.4594251331680472E-12</v>
      </c>
      <c r="M229" s="3">
        <v>0</v>
      </c>
      <c r="N229" s="3">
        <v>0</v>
      </c>
      <c r="O229" s="3">
        <v>0</v>
      </c>
      <c r="P229" s="3">
        <v>0</v>
      </c>
      <c r="Q229" s="6">
        <v>0</v>
      </c>
      <c r="R229" s="3">
        <v>0</v>
      </c>
      <c r="S229" s="3">
        <v>4.5053020831270854E-4</v>
      </c>
    </row>
    <row r="230" spans="1:19" x14ac:dyDescent="0.25">
      <c r="A230" s="2" t="s">
        <v>278</v>
      </c>
      <c r="B230" s="2" t="s">
        <v>326</v>
      </c>
      <c r="C230" s="2" t="s">
        <v>37</v>
      </c>
      <c r="D230" s="2" t="s">
        <v>42</v>
      </c>
      <c r="E230" s="2" t="s">
        <v>327</v>
      </c>
      <c r="F230" s="2" t="s">
        <v>328</v>
      </c>
      <c r="G230" s="3">
        <v>0</v>
      </c>
      <c r="H230" s="3">
        <v>0</v>
      </c>
      <c r="I230" s="3">
        <v>4.5053020585328341E-4</v>
      </c>
      <c r="J230" s="3">
        <v>4.5053020585328341E-4</v>
      </c>
      <c r="K230" s="6">
        <v>4.5053020831270854E-4</v>
      </c>
      <c r="L230" s="3">
        <v>-2.4594251331680472E-12</v>
      </c>
      <c r="M230" s="3">
        <v>0</v>
      </c>
      <c r="N230" s="3">
        <v>0</v>
      </c>
      <c r="O230" s="3">
        <v>0</v>
      </c>
      <c r="P230" s="3">
        <v>0</v>
      </c>
      <c r="Q230" s="6">
        <v>0</v>
      </c>
      <c r="R230" s="3">
        <v>0</v>
      </c>
      <c r="S230" s="3">
        <v>4.5053020831270854E-4</v>
      </c>
    </row>
    <row r="231" spans="1:19" x14ac:dyDescent="0.25">
      <c r="A231" s="2" t="s">
        <v>278</v>
      </c>
      <c r="B231" s="2" t="s">
        <v>326</v>
      </c>
      <c r="C231" s="2" t="s">
        <v>43</v>
      </c>
      <c r="D231" s="2"/>
      <c r="E231" s="2" t="s">
        <v>327</v>
      </c>
      <c r="F231" s="2" t="s">
        <v>328</v>
      </c>
      <c r="G231" s="3">
        <v>0</v>
      </c>
      <c r="H231" s="3">
        <v>0</v>
      </c>
      <c r="I231" s="3">
        <v>0</v>
      </c>
      <c r="J231" s="3">
        <v>0</v>
      </c>
      <c r="K231" s="6">
        <v>0</v>
      </c>
      <c r="L231" s="3">
        <v>0</v>
      </c>
      <c r="M231" s="3">
        <v>0</v>
      </c>
      <c r="N231" s="3">
        <v>0</v>
      </c>
      <c r="O231" s="3">
        <v>0</v>
      </c>
      <c r="P231" s="3">
        <v>0</v>
      </c>
      <c r="Q231" s="6">
        <v>0</v>
      </c>
      <c r="R231" s="3">
        <v>0</v>
      </c>
      <c r="S231" s="3">
        <v>0</v>
      </c>
    </row>
    <row r="232" spans="1:19" x14ac:dyDescent="0.25">
      <c r="A232" s="2" t="s">
        <v>278</v>
      </c>
      <c r="B232" s="2" t="s">
        <v>332</v>
      </c>
      <c r="C232" s="2" t="s">
        <v>23</v>
      </c>
      <c r="D232" s="2" t="s">
        <v>24</v>
      </c>
      <c r="E232" s="2" t="s">
        <v>333</v>
      </c>
      <c r="F232" s="2" t="s">
        <v>334</v>
      </c>
      <c r="G232" s="3">
        <v>7892140.3499999996</v>
      </c>
      <c r="H232" s="3">
        <v>0</v>
      </c>
      <c r="I232" s="3">
        <v>0</v>
      </c>
      <c r="J232" s="3">
        <v>7892140.3499999996</v>
      </c>
      <c r="K232" s="6">
        <v>7892140.3651404334</v>
      </c>
      <c r="L232" s="3">
        <v>-1.5140433795750141E-2</v>
      </c>
      <c r="M232" s="3">
        <v>0</v>
      </c>
      <c r="N232" s="3">
        <v>0</v>
      </c>
      <c r="O232" s="3">
        <v>0</v>
      </c>
      <c r="P232" s="3">
        <v>0</v>
      </c>
      <c r="Q232" s="6">
        <v>0</v>
      </c>
      <c r="R232" s="3">
        <v>0</v>
      </c>
      <c r="S232" s="3">
        <v>7892140.3651404334</v>
      </c>
    </row>
    <row r="233" spans="1:19" x14ac:dyDescent="0.25">
      <c r="A233" s="2" t="s">
        <v>278</v>
      </c>
      <c r="B233" s="2" t="s">
        <v>332</v>
      </c>
      <c r="C233" s="2" t="s">
        <v>27</v>
      </c>
      <c r="D233" s="2" t="s">
        <v>132</v>
      </c>
      <c r="E233" s="2" t="s">
        <v>333</v>
      </c>
      <c r="F233" s="2" t="s">
        <v>334</v>
      </c>
      <c r="G233" s="3">
        <v>0</v>
      </c>
      <c r="H233" s="3">
        <v>0</v>
      </c>
      <c r="I233" s="3">
        <v>0</v>
      </c>
      <c r="J233" s="3">
        <v>0</v>
      </c>
      <c r="K233" s="6">
        <v>0</v>
      </c>
      <c r="L233" s="3">
        <v>0</v>
      </c>
      <c r="M233" s="3">
        <v>0</v>
      </c>
      <c r="N233" s="3">
        <v>0</v>
      </c>
      <c r="O233" s="3">
        <v>-2.790442667901516E-4</v>
      </c>
      <c r="P233" s="3">
        <v>-2.790442667901516E-4</v>
      </c>
      <c r="Q233" s="6">
        <v>-2.790442673254755E-4</v>
      </c>
      <c r="R233" s="3">
        <v>5.353239010928712E-13</v>
      </c>
      <c r="S233" s="3">
        <v>-2.790442673254755E-4</v>
      </c>
    </row>
    <row r="234" spans="1:19" x14ac:dyDescent="0.25">
      <c r="A234" s="2" t="s">
        <v>278</v>
      </c>
      <c r="B234" s="2" t="s">
        <v>332</v>
      </c>
      <c r="C234" s="2" t="s">
        <v>27</v>
      </c>
      <c r="D234" s="2" t="s">
        <v>335</v>
      </c>
      <c r="E234" s="2" t="s">
        <v>333</v>
      </c>
      <c r="F234" s="2" t="s">
        <v>334</v>
      </c>
      <c r="G234" s="3">
        <v>0</v>
      </c>
      <c r="H234" s="3">
        <v>0</v>
      </c>
      <c r="I234" s="3">
        <v>0</v>
      </c>
      <c r="J234" s="3">
        <v>0</v>
      </c>
      <c r="K234" s="6">
        <v>0</v>
      </c>
      <c r="L234" s="3">
        <v>0</v>
      </c>
      <c r="M234" s="3">
        <v>0</v>
      </c>
      <c r="N234" s="3">
        <v>0</v>
      </c>
      <c r="O234" s="3">
        <v>-2.790442667901516E-4</v>
      </c>
      <c r="P234" s="3">
        <v>-2.790442667901516E-4</v>
      </c>
      <c r="Q234" s="6">
        <v>-2.790442673254755E-4</v>
      </c>
      <c r="R234" s="3">
        <v>5.353239010928712E-13</v>
      </c>
      <c r="S234" s="3">
        <v>-2.790442673254755E-4</v>
      </c>
    </row>
    <row r="235" spans="1:19" x14ac:dyDescent="0.25">
      <c r="A235" s="2" t="s">
        <v>278</v>
      </c>
      <c r="B235" s="2" t="s">
        <v>332</v>
      </c>
      <c r="C235" s="2" t="s">
        <v>27</v>
      </c>
      <c r="D235" s="2" t="s">
        <v>68</v>
      </c>
      <c r="E235" s="2" t="s">
        <v>333</v>
      </c>
      <c r="F235" s="2" t="s">
        <v>334</v>
      </c>
      <c r="G235" s="3">
        <v>0</v>
      </c>
      <c r="H235" s="3">
        <v>0</v>
      </c>
      <c r="I235" s="3">
        <v>0</v>
      </c>
      <c r="J235" s="3">
        <v>0</v>
      </c>
      <c r="K235" s="6">
        <v>0</v>
      </c>
      <c r="L235" s="3">
        <v>0</v>
      </c>
      <c r="M235" s="3">
        <v>0</v>
      </c>
      <c r="N235" s="3">
        <v>0</v>
      </c>
      <c r="O235" s="3">
        <v>-2.790442667901516E-4</v>
      </c>
      <c r="P235" s="3">
        <v>-2.790442667901516E-4</v>
      </c>
      <c r="Q235" s="6">
        <v>-2.790442673254755E-4</v>
      </c>
      <c r="R235" s="3">
        <v>5.353239010928712E-13</v>
      </c>
      <c r="S235" s="3">
        <v>-2.790442673254755E-4</v>
      </c>
    </row>
    <row r="236" spans="1:19" x14ac:dyDescent="0.25">
      <c r="A236" s="2" t="s">
        <v>278</v>
      </c>
      <c r="B236" s="2" t="s">
        <v>332</v>
      </c>
      <c r="C236" s="2" t="s">
        <v>27</v>
      </c>
      <c r="D236" s="2" t="s">
        <v>69</v>
      </c>
      <c r="E236" s="2" t="s">
        <v>333</v>
      </c>
      <c r="F236" s="2" t="s">
        <v>334</v>
      </c>
      <c r="G236" s="3">
        <v>0</v>
      </c>
      <c r="H236" s="3">
        <v>0</v>
      </c>
      <c r="I236" s="3">
        <v>0</v>
      </c>
      <c r="J236" s="3">
        <v>0</v>
      </c>
      <c r="K236" s="6">
        <v>0</v>
      </c>
      <c r="L236" s="3">
        <v>0</v>
      </c>
      <c r="M236" s="3">
        <v>0</v>
      </c>
      <c r="N236" s="3">
        <v>0</v>
      </c>
      <c r="O236" s="3">
        <v>-2.790442667901516E-4</v>
      </c>
      <c r="P236" s="3">
        <v>-2.790442667901516E-4</v>
      </c>
      <c r="Q236" s="6">
        <v>-2.790442673254755E-4</v>
      </c>
      <c r="R236" s="3">
        <v>5.353239010928712E-13</v>
      </c>
      <c r="S236" s="3">
        <v>-2.790442673254755E-4</v>
      </c>
    </row>
    <row r="237" spans="1:19" x14ac:dyDescent="0.25">
      <c r="A237" s="2" t="s">
        <v>278</v>
      </c>
      <c r="B237" s="2" t="s">
        <v>332</v>
      </c>
      <c r="C237" s="2" t="s">
        <v>27</v>
      </c>
      <c r="D237" s="2" t="s">
        <v>133</v>
      </c>
      <c r="E237" s="2" t="s">
        <v>333</v>
      </c>
      <c r="F237" s="2" t="s">
        <v>334</v>
      </c>
      <c r="G237" s="3">
        <v>0</v>
      </c>
      <c r="H237" s="3">
        <v>0</v>
      </c>
      <c r="I237" s="3">
        <v>0</v>
      </c>
      <c r="J237" s="3">
        <v>0</v>
      </c>
      <c r="K237" s="6">
        <v>0</v>
      </c>
      <c r="L237" s="3">
        <v>0</v>
      </c>
      <c r="M237" s="3">
        <v>0</v>
      </c>
      <c r="N237" s="3">
        <v>0</v>
      </c>
      <c r="O237" s="3">
        <v>-3.4824106842279434E-4</v>
      </c>
      <c r="P237" s="3">
        <v>-3.4824106842279434E-4</v>
      </c>
      <c r="Q237" s="6">
        <v>-3.4824106909086671E-4</v>
      </c>
      <c r="R237" s="3">
        <v>6.6807236825949801E-13</v>
      </c>
      <c r="S237" s="3">
        <v>-3.4824106909086671E-4</v>
      </c>
    </row>
    <row r="238" spans="1:19" x14ac:dyDescent="0.25">
      <c r="A238" s="2" t="s">
        <v>278</v>
      </c>
      <c r="B238" s="2" t="s">
        <v>332</v>
      </c>
      <c r="C238" s="2" t="s">
        <v>27</v>
      </c>
      <c r="D238" s="2" t="s">
        <v>300</v>
      </c>
      <c r="E238" s="2" t="s">
        <v>333</v>
      </c>
      <c r="F238" s="2" t="s">
        <v>334</v>
      </c>
      <c r="G238" s="3">
        <v>0</v>
      </c>
      <c r="H238" s="3">
        <v>0</v>
      </c>
      <c r="I238" s="3">
        <v>0</v>
      </c>
      <c r="J238" s="3">
        <v>0</v>
      </c>
      <c r="K238" s="6">
        <v>0</v>
      </c>
      <c r="L238" s="3">
        <v>0</v>
      </c>
      <c r="M238" s="3">
        <v>0</v>
      </c>
      <c r="N238" s="3">
        <v>0</v>
      </c>
      <c r="O238" s="3">
        <v>-2.790442667901516E-4</v>
      </c>
      <c r="P238" s="3">
        <v>-2.790442667901516E-4</v>
      </c>
      <c r="Q238" s="6">
        <v>-2.790442673254755E-4</v>
      </c>
      <c r="R238" s="3">
        <v>5.353239010928712E-13</v>
      </c>
      <c r="S238" s="3">
        <v>-2.790442673254755E-4</v>
      </c>
    </row>
    <row r="239" spans="1:19" x14ac:dyDescent="0.25">
      <c r="A239" s="2" t="s">
        <v>278</v>
      </c>
      <c r="B239" s="2" t="s">
        <v>332</v>
      </c>
      <c r="C239" s="2" t="s">
        <v>27</v>
      </c>
      <c r="D239" s="2" t="s">
        <v>336</v>
      </c>
      <c r="E239" s="2" t="s">
        <v>333</v>
      </c>
      <c r="F239" s="2" t="s">
        <v>334</v>
      </c>
      <c r="G239" s="3">
        <v>0</v>
      </c>
      <c r="H239" s="3">
        <v>0</v>
      </c>
      <c r="I239" s="3">
        <v>0</v>
      </c>
      <c r="J239" s="3">
        <v>0</v>
      </c>
      <c r="K239" s="6">
        <v>0</v>
      </c>
      <c r="L239" s="3">
        <v>0</v>
      </c>
      <c r="M239" s="3">
        <v>0</v>
      </c>
      <c r="N239" s="3">
        <v>0</v>
      </c>
      <c r="O239" s="3">
        <v>-2.790442667901516E-4</v>
      </c>
      <c r="P239" s="3">
        <v>-2.790442667901516E-4</v>
      </c>
      <c r="Q239" s="6">
        <v>-2.790442673254755E-4</v>
      </c>
      <c r="R239" s="3">
        <v>5.353239010928712E-13</v>
      </c>
      <c r="S239" s="3">
        <v>-2.790442673254755E-4</v>
      </c>
    </row>
    <row r="240" spans="1:19" x14ac:dyDescent="0.25">
      <c r="A240" s="2" t="s">
        <v>278</v>
      </c>
      <c r="B240" s="2" t="s">
        <v>332</v>
      </c>
      <c r="C240" s="2" t="s">
        <v>27</v>
      </c>
      <c r="D240" s="2" t="s">
        <v>250</v>
      </c>
      <c r="E240" s="2" t="s">
        <v>333</v>
      </c>
      <c r="F240" s="2" t="s">
        <v>334</v>
      </c>
      <c r="G240" s="3">
        <v>0</v>
      </c>
      <c r="H240" s="3">
        <v>0</v>
      </c>
      <c r="I240" s="3">
        <v>0</v>
      </c>
      <c r="J240" s="3">
        <v>0</v>
      </c>
      <c r="K240" s="6">
        <v>0</v>
      </c>
      <c r="L240" s="3">
        <v>0</v>
      </c>
      <c r="M240" s="3">
        <v>0</v>
      </c>
      <c r="N240" s="3">
        <v>0</v>
      </c>
      <c r="O240" s="3">
        <v>-2.790442667901516E-4</v>
      </c>
      <c r="P240" s="3">
        <v>-2.790442667901516E-4</v>
      </c>
      <c r="Q240" s="6">
        <v>-2.790442673254755E-4</v>
      </c>
      <c r="R240" s="3">
        <v>5.353239010928712E-13</v>
      </c>
      <c r="S240" s="3">
        <v>-2.790442673254755E-4</v>
      </c>
    </row>
    <row r="241" spans="1:19" x14ac:dyDescent="0.25">
      <c r="A241" s="2" t="s">
        <v>278</v>
      </c>
      <c r="B241" s="2" t="s">
        <v>332</v>
      </c>
      <c r="C241" s="2" t="s">
        <v>27</v>
      </c>
      <c r="D241" s="2" t="s">
        <v>231</v>
      </c>
      <c r="E241" s="2" t="s">
        <v>333</v>
      </c>
      <c r="F241" s="2" t="s">
        <v>334</v>
      </c>
      <c r="G241" s="3">
        <v>0</v>
      </c>
      <c r="H241" s="3">
        <v>0</v>
      </c>
      <c r="I241" s="3">
        <v>0</v>
      </c>
      <c r="J241" s="3">
        <v>0</v>
      </c>
      <c r="K241" s="6">
        <v>0</v>
      </c>
      <c r="L241" s="3">
        <v>0</v>
      </c>
      <c r="M241" s="3">
        <v>0</v>
      </c>
      <c r="N241" s="3">
        <v>0</v>
      </c>
      <c r="O241" s="3">
        <v>-2.790442667901516E-4</v>
      </c>
      <c r="P241" s="3">
        <v>-2.790442667901516E-4</v>
      </c>
      <c r="Q241" s="6">
        <v>-2.790442673254755E-4</v>
      </c>
      <c r="R241" s="3">
        <v>5.353239010928712E-13</v>
      </c>
      <c r="S241" s="3">
        <v>-2.790442673254755E-4</v>
      </c>
    </row>
    <row r="242" spans="1:19" x14ac:dyDescent="0.25">
      <c r="A242" s="2" t="s">
        <v>278</v>
      </c>
      <c r="B242" s="2" t="s">
        <v>332</v>
      </c>
      <c r="C242" s="2" t="s">
        <v>27</v>
      </c>
      <c r="D242" s="2" t="s">
        <v>232</v>
      </c>
      <c r="E242" s="2" t="s">
        <v>333</v>
      </c>
      <c r="F242" s="2" t="s">
        <v>334</v>
      </c>
      <c r="G242" s="3">
        <v>0</v>
      </c>
      <c r="H242" s="3">
        <v>0</v>
      </c>
      <c r="I242" s="3">
        <v>0</v>
      </c>
      <c r="J242" s="3">
        <v>0</v>
      </c>
      <c r="K242" s="6">
        <v>0</v>
      </c>
      <c r="L242" s="3">
        <v>0</v>
      </c>
      <c r="M242" s="3">
        <v>0</v>
      </c>
      <c r="N242" s="3">
        <v>0</v>
      </c>
      <c r="O242" s="3">
        <v>-2.790442667901516E-4</v>
      </c>
      <c r="P242" s="3">
        <v>-2.790442667901516E-4</v>
      </c>
      <c r="Q242" s="6">
        <v>-2.790442673254755E-4</v>
      </c>
      <c r="R242" s="3">
        <v>5.353239010928712E-13</v>
      </c>
      <c r="S242" s="3">
        <v>-2.790442673254755E-4</v>
      </c>
    </row>
    <row r="243" spans="1:19" x14ac:dyDescent="0.25">
      <c r="A243" s="2" t="s">
        <v>278</v>
      </c>
      <c r="B243" s="2" t="s">
        <v>332</v>
      </c>
      <c r="C243" s="2" t="s">
        <v>27</v>
      </c>
      <c r="D243" s="2" t="s">
        <v>135</v>
      </c>
      <c r="E243" s="2" t="s">
        <v>333</v>
      </c>
      <c r="F243" s="2" t="s">
        <v>334</v>
      </c>
      <c r="G243" s="3">
        <v>0</v>
      </c>
      <c r="H243" s="3">
        <v>0</v>
      </c>
      <c r="I243" s="3">
        <v>0</v>
      </c>
      <c r="J243" s="3">
        <v>0</v>
      </c>
      <c r="K243" s="6">
        <v>0</v>
      </c>
      <c r="L243" s="3">
        <v>0</v>
      </c>
      <c r="M243" s="3">
        <v>0</v>
      </c>
      <c r="N243" s="3">
        <v>0</v>
      </c>
      <c r="O243" s="3">
        <v>-2.790442667901516E-4</v>
      </c>
      <c r="P243" s="3">
        <v>-2.790442667901516E-4</v>
      </c>
      <c r="Q243" s="6">
        <v>-2.790442673254755E-4</v>
      </c>
      <c r="R243" s="3">
        <v>5.353239010928712E-13</v>
      </c>
      <c r="S243" s="3">
        <v>-2.790442673254755E-4</v>
      </c>
    </row>
    <row r="244" spans="1:19" x14ac:dyDescent="0.25">
      <c r="A244" s="2" t="s">
        <v>278</v>
      </c>
      <c r="B244" s="2" t="s">
        <v>332</v>
      </c>
      <c r="C244" s="2" t="s">
        <v>27</v>
      </c>
      <c r="D244" s="2" t="s">
        <v>337</v>
      </c>
      <c r="E244" s="2" t="s">
        <v>333</v>
      </c>
      <c r="F244" s="2" t="s">
        <v>334</v>
      </c>
      <c r="G244" s="3">
        <v>0</v>
      </c>
      <c r="H244" s="3">
        <v>0</v>
      </c>
      <c r="I244" s="3">
        <v>0</v>
      </c>
      <c r="J244" s="3">
        <v>0</v>
      </c>
      <c r="K244" s="6">
        <v>0</v>
      </c>
      <c r="L244" s="3">
        <v>0</v>
      </c>
      <c r="M244" s="3">
        <v>0</v>
      </c>
      <c r="N244" s="3">
        <v>0</v>
      </c>
      <c r="O244" s="3">
        <v>-2.790442667901516E-4</v>
      </c>
      <c r="P244" s="3">
        <v>-2.790442667901516E-4</v>
      </c>
      <c r="Q244" s="6">
        <v>-2.790442673254755E-4</v>
      </c>
      <c r="R244" s="3">
        <v>5.353239010928712E-13</v>
      </c>
      <c r="S244" s="3">
        <v>-2.790442673254755E-4</v>
      </c>
    </row>
    <row r="245" spans="1:19" x14ac:dyDescent="0.25">
      <c r="A245" s="2" t="s">
        <v>278</v>
      </c>
      <c r="B245" s="2" t="s">
        <v>332</v>
      </c>
      <c r="C245" s="2" t="s">
        <v>27</v>
      </c>
      <c r="D245" s="2" t="s">
        <v>338</v>
      </c>
      <c r="E245" s="2" t="s">
        <v>333</v>
      </c>
      <c r="F245" s="2" t="s">
        <v>334</v>
      </c>
      <c r="G245" s="3">
        <v>0</v>
      </c>
      <c r="H245" s="3">
        <v>0</v>
      </c>
      <c r="I245" s="3">
        <v>0</v>
      </c>
      <c r="J245" s="3">
        <v>0</v>
      </c>
      <c r="K245" s="6">
        <v>0</v>
      </c>
      <c r="L245" s="3">
        <v>0</v>
      </c>
      <c r="M245" s="3">
        <v>0</v>
      </c>
      <c r="N245" s="3">
        <v>0</v>
      </c>
      <c r="O245" s="3">
        <v>-2.790442667901516E-4</v>
      </c>
      <c r="P245" s="3">
        <v>-2.790442667901516E-4</v>
      </c>
      <c r="Q245" s="6">
        <v>-2.790442673254755E-4</v>
      </c>
      <c r="R245" s="3">
        <v>5.353239010928712E-13</v>
      </c>
      <c r="S245" s="3">
        <v>-2.790442673254755E-4</v>
      </c>
    </row>
    <row r="246" spans="1:19" x14ac:dyDescent="0.25">
      <c r="A246" s="2" t="s">
        <v>278</v>
      </c>
      <c r="B246" s="2" t="s">
        <v>332</v>
      </c>
      <c r="C246" s="2" t="s">
        <v>27</v>
      </c>
      <c r="D246" s="2" t="s">
        <v>255</v>
      </c>
      <c r="E246" s="2" t="s">
        <v>333</v>
      </c>
      <c r="F246" s="2" t="s">
        <v>334</v>
      </c>
      <c r="G246" s="3">
        <v>0</v>
      </c>
      <c r="H246" s="3">
        <v>0</v>
      </c>
      <c r="I246" s="3">
        <v>0</v>
      </c>
      <c r="J246" s="3">
        <v>0</v>
      </c>
      <c r="K246" s="6">
        <v>0</v>
      </c>
      <c r="L246" s="3">
        <v>0</v>
      </c>
      <c r="M246" s="3">
        <v>0</v>
      </c>
      <c r="N246" s="3">
        <v>0</v>
      </c>
      <c r="O246" s="3">
        <v>-2.6776222512125969E-4</v>
      </c>
      <c r="P246" s="3">
        <v>-2.6776222512125969E-4</v>
      </c>
      <c r="Q246" s="6">
        <v>-2.6776222563493988E-4</v>
      </c>
      <c r="R246" s="3">
        <v>5.1368018996397757E-13</v>
      </c>
      <c r="S246" s="3">
        <v>-2.6776222563493988E-4</v>
      </c>
    </row>
    <row r="247" spans="1:19" x14ac:dyDescent="0.25">
      <c r="A247" s="2" t="s">
        <v>278</v>
      </c>
      <c r="B247" s="2" t="s">
        <v>332</v>
      </c>
      <c r="C247" s="2" t="s">
        <v>27</v>
      </c>
      <c r="D247" s="2" t="s">
        <v>233</v>
      </c>
      <c r="E247" s="2" t="s">
        <v>333</v>
      </c>
      <c r="F247" s="2" t="s">
        <v>334</v>
      </c>
      <c r="G247" s="3">
        <v>0</v>
      </c>
      <c r="H247" s="3">
        <v>0</v>
      </c>
      <c r="I247" s="3">
        <v>0</v>
      </c>
      <c r="J247" s="3">
        <v>0</v>
      </c>
      <c r="K247" s="6">
        <v>0</v>
      </c>
      <c r="L247" s="3">
        <v>0</v>
      </c>
      <c r="M247" s="3">
        <v>0</v>
      </c>
      <c r="N247" s="3">
        <v>0</v>
      </c>
      <c r="O247" s="3">
        <v>-2.790442667901516E-4</v>
      </c>
      <c r="P247" s="3">
        <v>-2.790442667901516E-4</v>
      </c>
      <c r="Q247" s="6">
        <v>-2.790442673254755E-4</v>
      </c>
      <c r="R247" s="3">
        <v>5.353239010928712E-13</v>
      </c>
      <c r="S247" s="3">
        <v>-2.790442673254755E-4</v>
      </c>
    </row>
    <row r="248" spans="1:19" x14ac:dyDescent="0.25">
      <c r="A248" s="2" t="s">
        <v>278</v>
      </c>
      <c r="B248" s="2" t="s">
        <v>332</v>
      </c>
      <c r="C248" s="2" t="s">
        <v>27</v>
      </c>
      <c r="D248" s="2" t="s">
        <v>256</v>
      </c>
      <c r="E248" s="2" t="s">
        <v>333</v>
      </c>
      <c r="F248" s="2" t="s">
        <v>334</v>
      </c>
      <c r="G248" s="3">
        <v>0</v>
      </c>
      <c r="H248" s="3">
        <v>0</v>
      </c>
      <c r="I248" s="3">
        <v>0</v>
      </c>
      <c r="J248" s="3">
        <v>0</v>
      </c>
      <c r="K248" s="6">
        <v>0</v>
      </c>
      <c r="L248" s="3">
        <v>0</v>
      </c>
      <c r="M248" s="3">
        <v>0</v>
      </c>
      <c r="N248" s="3">
        <v>0</v>
      </c>
      <c r="O248" s="3">
        <v>-2.790442667901516E-4</v>
      </c>
      <c r="P248" s="3">
        <v>-2.790442667901516E-4</v>
      </c>
      <c r="Q248" s="6">
        <v>-2.790442673254755E-4</v>
      </c>
      <c r="R248" s="3">
        <v>5.353239010928712E-13</v>
      </c>
      <c r="S248" s="3">
        <v>-2.790442673254755E-4</v>
      </c>
    </row>
    <row r="249" spans="1:19" x14ac:dyDescent="0.25">
      <c r="A249" s="2" t="s">
        <v>278</v>
      </c>
      <c r="B249" s="2" t="s">
        <v>332</v>
      </c>
      <c r="C249" s="2" t="s">
        <v>27</v>
      </c>
      <c r="D249" s="2" t="s">
        <v>156</v>
      </c>
      <c r="E249" s="2" t="s">
        <v>333</v>
      </c>
      <c r="F249" s="2" t="s">
        <v>334</v>
      </c>
      <c r="G249" s="3">
        <v>0</v>
      </c>
      <c r="H249" s="3">
        <v>0</v>
      </c>
      <c r="I249" s="3">
        <v>0</v>
      </c>
      <c r="J249" s="3">
        <v>0</v>
      </c>
      <c r="K249" s="6">
        <v>0</v>
      </c>
      <c r="L249" s="3">
        <v>0</v>
      </c>
      <c r="M249" s="3">
        <v>0</v>
      </c>
      <c r="N249" s="3">
        <v>0</v>
      </c>
      <c r="O249" s="3">
        <v>-2.790442667901516E-4</v>
      </c>
      <c r="P249" s="3">
        <v>-2.790442667901516E-4</v>
      </c>
      <c r="Q249" s="6">
        <v>-2.790442673254755E-4</v>
      </c>
      <c r="R249" s="3">
        <v>5.353239010928712E-13</v>
      </c>
      <c r="S249" s="3">
        <v>-2.790442673254755E-4</v>
      </c>
    </row>
    <row r="250" spans="1:19" x14ac:dyDescent="0.25">
      <c r="A250" s="2" t="s">
        <v>278</v>
      </c>
      <c r="B250" s="2" t="s">
        <v>332</v>
      </c>
      <c r="C250" s="2" t="s">
        <v>27</v>
      </c>
      <c r="D250" s="2" t="s">
        <v>136</v>
      </c>
      <c r="E250" s="2" t="s">
        <v>333</v>
      </c>
      <c r="F250" s="2" t="s">
        <v>334</v>
      </c>
      <c r="G250" s="3">
        <v>0</v>
      </c>
      <c r="H250" s="3">
        <v>0</v>
      </c>
      <c r="I250" s="3">
        <v>0</v>
      </c>
      <c r="J250" s="3">
        <v>0</v>
      </c>
      <c r="K250" s="6">
        <v>0</v>
      </c>
      <c r="L250" s="3">
        <v>0</v>
      </c>
      <c r="M250" s="3">
        <v>0</v>
      </c>
      <c r="N250" s="3">
        <v>0</v>
      </c>
      <c r="O250" s="3">
        <v>-2.790442667901516E-4</v>
      </c>
      <c r="P250" s="3">
        <v>-2.790442667901516E-4</v>
      </c>
      <c r="Q250" s="6">
        <v>-2.790442673254755E-4</v>
      </c>
      <c r="R250" s="3">
        <v>5.353239010928712E-13</v>
      </c>
      <c r="S250" s="3">
        <v>-2.790442673254755E-4</v>
      </c>
    </row>
    <row r="251" spans="1:19" x14ac:dyDescent="0.25">
      <c r="A251" s="2" t="s">
        <v>278</v>
      </c>
      <c r="B251" s="2" t="s">
        <v>332</v>
      </c>
      <c r="C251" s="2" t="s">
        <v>27</v>
      </c>
      <c r="D251" s="2" t="s">
        <v>137</v>
      </c>
      <c r="E251" s="2" t="s">
        <v>333</v>
      </c>
      <c r="F251" s="2" t="s">
        <v>334</v>
      </c>
      <c r="G251" s="3">
        <v>0</v>
      </c>
      <c r="H251" s="3">
        <v>0</v>
      </c>
      <c r="I251" s="3">
        <v>0</v>
      </c>
      <c r="J251" s="3">
        <v>0</v>
      </c>
      <c r="K251" s="6">
        <v>0</v>
      </c>
      <c r="L251" s="3">
        <v>0</v>
      </c>
      <c r="M251" s="3">
        <v>0</v>
      </c>
      <c r="N251" s="3">
        <v>0</v>
      </c>
      <c r="O251" s="3">
        <v>-2.790442667901516E-4</v>
      </c>
      <c r="P251" s="3">
        <v>-2.790442667901516E-4</v>
      </c>
      <c r="Q251" s="6">
        <v>-2.790442673254755E-4</v>
      </c>
      <c r="R251" s="3">
        <v>5.353239010928712E-13</v>
      </c>
      <c r="S251" s="3">
        <v>-2.790442673254755E-4</v>
      </c>
    </row>
    <row r="252" spans="1:19" x14ac:dyDescent="0.25">
      <c r="A252" s="2" t="s">
        <v>278</v>
      </c>
      <c r="B252" s="2" t="s">
        <v>332</v>
      </c>
      <c r="C252" s="2" t="s">
        <v>27</v>
      </c>
      <c r="D252" s="2" t="s">
        <v>138</v>
      </c>
      <c r="E252" s="2" t="s">
        <v>333</v>
      </c>
      <c r="F252" s="2" t="s">
        <v>334</v>
      </c>
      <c r="G252" s="3">
        <v>0</v>
      </c>
      <c r="H252" s="3">
        <v>0</v>
      </c>
      <c r="I252" s="3">
        <v>0</v>
      </c>
      <c r="J252" s="3">
        <v>0</v>
      </c>
      <c r="K252" s="6">
        <v>0</v>
      </c>
      <c r="L252" s="3">
        <v>0</v>
      </c>
      <c r="M252" s="3">
        <v>0</v>
      </c>
      <c r="N252" s="3">
        <v>0</v>
      </c>
      <c r="O252" s="3">
        <v>-2.0834291353821754E-4</v>
      </c>
      <c r="P252" s="3">
        <v>-2.0834291353821754E-4</v>
      </c>
      <c r="Q252" s="6">
        <v>-2.0834291393790659E-4</v>
      </c>
      <c r="R252" s="3">
        <v>3.9968904379759918E-13</v>
      </c>
      <c r="S252" s="3">
        <v>-2.0834291393790659E-4</v>
      </c>
    </row>
    <row r="253" spans="1:19" x14ac:dyDescent="0.25">
      <c r="A253" s="2" t="s">
        <v>278</v>
      </c>
      <c r="B253" s="2" t="s">
        <v>332</v>
      </c>
      <c r="C253" s="2" t="s">
        <v>27</v>
      </c>
      <c r="D253" s="2" t="s">
        <v>234</v>
      </c>
      <c r="E253" s="2" t="s">
        <v>333</v>
      </c>
      <c r="F253" s="2" t="s">
        <v>334</v>
      </c>
      <c r="G253" s="3">
        <v>0</v>
      </c>
      <c r="H253" s="3">
        <v>0</v>
      </c>
      <c r="I253" s="3">
        <v>0</v>
      </c>
      <c r="J253" s="3">
        <v>0</v>
      </c>
      <c r="K253" s="6">
        <v>0</v>
      </c>
      <c r="L253" s="3">
        <v>0</v>
      </c>
      <c r="M253" s="3">
        <v>0</v>
      </c>
      <c r="N253" s="3">
        <v>0</v>
      </c>
      <c r="O253" s="3">
        <v>-2.790442667901516E-4</v>
      </c>
      <c r="P253" s="3">
        <v>-2.790442667901516E-4</v>
      </c>
      <c r="Q253" s="6">
        <v>-2.790442673254755E-4</v>
      </c>
      <c r="R253" s="3">
        <v>5.353239010928712E-13</v>
      </c>
      <c r="S253" s="3">
        <v>-2.790442673254755E-4</v>
      </c>
    </row>
    <row r="254" spans="1:19" x14ac:dyDescent="0.25">
      <c r="A254" s="2" t="s">
        <v>278</v>
      </c>
      <c r="B254" s="2" t="s">
        <v>332</v>
      </c>
      <c r="C254" s="2" t="s">
        <v>27</v>
      </c>
      <c r="D254" s="2" t="s">
        <v>235</v>
      </c>
      <c r="E254" s="2" t="s">
        <v>333</v>
      </c>
      <c r="F254" s="2" t="s">
        <v>334</v>
      </c>
      <c r="G254" s="3">
        <v>0</v>
      </c>
      <c r="H254" s="3">
        <v>0</v>
      </c>
      <c r="I254" s="3">
        <v>0</v>
      </c>
      <c r="J254" s="3">
        <v>0</v>
      </c>
      <c r="K254" s="6">
        <v>0</v>
      </c>
      <c r="L254" s="3">
        <v>0</v>
      </c>
      <c r="M254" s="3">
        <v>0</v>
      </c>
      <c r="N254" s="3">
        <v>0</v>
      </c>
      <c r="O254" s="3">
        <v>-2.790442667901516E-4</v>
      </c>
      <c r="P254" s="3">
        <v>-2.790442667901516E-4</v>
      </c>
      <c r="Q254" s="6">
        <v>-2.790442673254755E-4</v>
      </c>
      <c r="R254" s="3">
        <v>5.353239010928712E-13</v>
      </c>
      <c r="S254" s="3">
        <v>-2.790442673254755E-4</v>
      </c>
    </row>
    <row r="255" spans="1:19" x14ac:dyDescent="0.25">
      <c r="A255" s="2" t="s">
        <v>278</v>
      </c>
      <c r="B255" s="2" t="s">
        <v>332</v>
      </c>
      <c r="C255" s="2" t="s">
        <v>27</v>
      </c>
      <c r="D255" s="2" t="s">
        <v>339</v>
      </c>
      <c r="E255" s="2" t="s">
        <v>333</v>
      </c>
      <c r="F255" s="2" t="s">
        <v>334</v>
      </c>
      <c r="G255" s="3">
        <v>0</v>
      </c>
      <c r="H255" s="3">
        <v>0</v>
      </c>
      <c r="I255" s="3">
        <v>0</v>
      </c>
      <c r="J255" s="3">
        <v>0</v>
      </c>
      <c r="K255" s="6">
        <v>0</v>
      </c>
      <c r="L255" s="3">
        <v>0</v>
      </c>
      <c r="M255" s="3">
        <v>0</v>
      </c>
      <c r="N255" s="3">
        <v>0</v>
      </c>
      <c r="O255" s="3">
        <v>-2.790442667901516E-4</v>
      </c>
      <c r="P255" s="3">
        <v>-2.790442667901516E-4</v>
      </c>
      <c r="Q255" s="6">
        <v>-2.790442673254755E-4</v>
      </c>
      <c r="R255" s="3">
        <v>5.353239010928712E-13</v>
      </c>
      <c r="S255" s="3">
        <v>-2.790442673254755E-4</v>
      </c>
    </row>
    <row r="256" spans="1:19" x14ac:dyDescent="0.25">
      <c r="A256" s="2" t="s">
        <v>278</v>
      </c>
      <c r="B256" s="2" t="s">
        <v>332</v>
      </c>
      <c r="C256" s="2" t="s">
        <v>27</v>
      </c>
      <c r="D256" s="2" t="s">
        <v>340</v>
      </c>
      <c r="E256" s="2" t="s">
        <v>333</v>
      </c>
      <c r="F256" s="2" t="s">
        <v>334</v>
      </c>
      <c r="G256" s="3">
        <v>0</v>
      </c>
      <c r="H256" s="3">
        <v>0</v>
      </c>
      <c r="I256" s="3">
        <v>0</v>
      </c>
      <c r="J256" s="3">
        <v>0</v>
      </c>
      <c r="K256" s="6">
        <v>0</v>
      </c>
      <c r="L256" s="3">
        <v>0</v>
      </c>
      <c r="M256" s="3">
        <v>0</v>
      </c>
      <c r="N256" s="3">
        <v>0</v>
      </c>
      <c r="O256" s="3">
        <v>-1.7440272495150566E-4</v>
      </c>
      <c r="P256" s="3">
        <v>-1.7440272495150566E-4</v>
      </c>
      <c r="Q256" s="6">
        <v>-1.7440272528608319E-4</v>
      </c>
      <c r="R256" s="3">
        <v>3.3457752627447102E-13</v>
      </c>
      <c r="S256" s="3">
        <v>-1.7440272528608319E-4</v>
      </c>
    </row>
    <row r="257" spans="1:19" x14ac:dyDescent="0.25">
      <c r="A257" s="2" t="s">
        <v>278</v>
      </c>
      <c r="B257" s="2" t="s">
        <v>332</v>
      </c>
      <c r="C257" s="2" t="s">
        <v>27</v>
      </c>
      <c r="D257" s="2" t="s">
        <v>341</v>
      </c>
      <c r="E257" s="2" t="s">
        <v>333</v>
      </c>
      <c r="F257" s="2" t="s">
        <v>334</v>
      </c>
      <c r="G257" s="3">
        <v>0</v>
      </c>
      <c r="H257" s="3">
        <v>0</v>
      </c>
      <c r="I257" s="3">
        <v>0</v>
      </c>
      <c r="J257" s="3">
        <v>0</v>
      </c>
      <c r="K257" s="6">
        <v>0</v>
      </c>
      <c r="L257" s="3">
        <v>0</v>
      </c>
      <c r="M257" s="3">
        <v>0</v>
      </c>
      <c r="N257" s="3">
        <v>0</v>
      </c>
      <c r="O257" s="3">
        <v>-2.2672349587082863E-4</v>
      </c>
      <c r="P257" s="3">
        <v>-2.2672349587082863E-4</v>
      </c>
      <c r="Q257" s="6">
        <v>-2.2672349630577934E-4</v>
      </c>
      <c r="R257" s="3">
        <v>4.3495071368367111E-13</v>
      </c>
      <c r="S257" s="3">
        <v>-2.2672349630577934E-4</v>
      </c>
    </row>
    <row r="258" spans="1:19" x14ac:dyDescent="0.25">
      <c r="A258" s="2" t="s">
        <v>278</v>
      </c>
      <c r="B258" s="2" t="s">
        <v>332</v>
      </c>
      <c r="C258" s="2" t="s">
        <v>27</v>
      </c>
      <c r="D258" s="2" t="s">
        <v>342</v>
      </c>
      <c r="E258" s="2" t="s">
        <v>333</v>
      </c>
      <c r="F258" s="2" t="s">
        <v>334</v>
      </c>
      <c r="G258" s="3">
        <v>0</v>
      </c>
      <c r="H258" s="3">
        <v>0</v>
      </c>
      <c r="I258" s="3">
        <v>0</v>
      </c>
      <c r="J258" s="3">
        <v>0</v>
      </c>
      <c r="K258" s="6">
        <v>0</v>
      </c>
      <c r="L258" s="3">
        <v>0</v>
      </c>
      <c r="M258" s="3">
        <v>0</v>
      </c>
      <c r="N258" s="3">
        <v>0</v>
      </c>
      <c r="O258" s="3">
        <v>-2.790442667901516E-4</v>
      </c>
      <c r="P258" s="3">
        <v>-2.790442667901516E-4</v>
      </c>
      <c r="Q258" s="6">
        <v>-2.790442673254755E-4</v>
      </c>
      <c r="R258" s="3">
        <v>5.353239010928712E-13</v>
      </c>
      <c r="S258" s="3">
        <v>-2.790442673254755E-4</v>
      </c>
    </row>
    <row r="259" spans="1:19" x14ac:dyDescent="0.25">
      <c r="A259" s="2" t="s">
        <v>278</v>
      </c>
      <c r="B259" s="2" t="s">
        <v>332</v>
      </c>
      <c r="C259" s="2" t="s">
        <v>27</v>
      </c>
      <c r="D259" s="2" t="s">
        <v>251</v>
      </c>
      <c r="E259" s="2" t="s">
        <v>333</v>
      </c>
      <c r="F259" s="2" t="s">
        <v>334</v>
      </c>
      <c r="G259" s="3">
        <v>0</v>
      </c>
      <c r="H259" s="3">
        <v>0</v>
      </c>
      <c r="I259" s="3">
        <v>0</v>
      </c>
      <c r="J259" s="3">
        <v>0</v>
      </c>
      <c r="K259" s="6">
        <v>0</v>
      </c>
      <c r="L259" s="3">
        <v>0</v>
      </c>
      <c r="M259" s="3">
        <v>0</v>
      </c>
      <c r="N259" s="3">
        <v>0</v>
      </c>
      <c r="O259" s="3">
        <v>-2.790442667901516E-4</v>
      </c>
      <c r="P259" s="3">
        <v>-2.790442667901516E-4</v>
      </c>
      <c r="Q259" s="6">
        <v>-2.790442673254755E-4</v>
      </c>
      <c r="R259" s="3">
        <v>5.353239010928712E-13</v>
      </c>
      <c r="S259" s="3">
        <v>-2.790442673254755E-4</v>
      </c>
    </row>
    <row r="260" spans="1:19" x14ac:dyDescent="0.25">
      <c r="A260" s="2" t="s">
        <v>278</v>
      </c>
      <c r="B260" s="2" t="s">
        <v>332</v>
      </c>
      <c r="C260" s="2" t="s">
        <v>37</v>
      </c>
      <c r="D260" s="2" t="s">
        <v>70</v>
      </c>
      <c r="E260" s="2" t="s">
        <v>333</v>
      </c>
      <c r="F260" s="2" t="s">
        <v>334</v>
      </c>
      <c r="G260" s="3">
        <v>0</v>
      </c>
      <c r="H260" s="3">
        <v>0</v>
      </c>
      <c r="I260" s="3">
        <v>-2.8292462229728699E-4</v>
      </c>
      <c r="J260" s="3">
        <v>-2.8292462229728699E-4</v>
      </c>
      <c r="K260" s="6">
        <v>-2.8292462284005502E-4</v>
      </c>
      <c r="L260" s="3">
        <v>5.4276803320915668E-13</v>
      </c>
      <c r="M260" s="3">
        <v>0</v>
      </c>
      <c r="N260" s="3">
        <v>0</v>
      </c>
      <c r="O260" s="3">
        <v>0</v>
      </c>
      <c r="P260" s="3">
        <v>0</v>
      </c>
      <c r="Q260" s="6">
        <v>0</v>
      </c>
      <c r="R260" s="3">
        <v>0</v>
      </c>
      <c r="S260" s="3">
        <v>-2.8292462284005502E-4</v>
      </c>
    </row>
    <row r="261" spans="1:19" x14ac:dyDescent="0.25">
      <c r="A261" s="2" t="s">
        <v>278</v>
      </c>
      <c r="B261" s="2" t="s">
        <v>332</v>
      </c>
      <c r="C261" s="2" t="s">
        <v>37</v>
      </c>
      <c r="D261" s="2" t="s">
        <v>71</v>
      </c>
      <c r="E261" s="2" t="s">
        <v>333</v>
      </c>
      <c r="F261" s="2" t="s">
        <v>334</v>
      </c>
      <c r="G261" s="3">
        <v>0</v>
      </c>
      <c r="H261" s="3">
        <v>0</v>
      </c>
      <c r="I261" s="3">
        <v>-2.8292462229728699E-4</v>
      </c>
      <c r="J261" s="3">
        <v>-2.8292462229728699E-4</v>
      </c>
      <c r="K261" s="6">
        <v>-2.8292462284005502E-4</v>
      </c>
      <c r="L261" s="3">
        <v>5.4276803320915668E-13</v>
      </c>
      <c r="M261" s="3">
        <v>0</v>
      </c>
      <c r="N261" s="3">
        <v>0</v>
      </c>
      <c r="O261" s="3">
        <v>0</v>
      </c>
      <c r="P261" s="3">
        <v>0</v>
      </c>
      <c r="Q261" s="6">
        <v>0</v>
      </c>
      <c r="R261" s="3">
        <v>0</v>
      </c>
      <c r="S261" s="3">
        <v>-2.8292462284005502E-4</v>
      </c>
    </row>
    <row r="262" spans="1:19" x14ac:dyDescent="0.25">
      <c r="A262" s="2" t="s">
        <v>278</v>
      </c>
      <c r="B262" s="2" t="s">
        <v>332</v>
      </c>
      <c r="C262" s="2" t="s">
        <v>37</v>
      </c>
      <c r="D262" s="2" t="s">
        <v>72</v>
      </c>
      <c r="E262" s="2" t="s">
        <v>333</v>
      </c>
      <c r="F262" s="2" t="s">
        <v>334</v>
      </c>
      <c r="G262" s="3">
        <v>0</v>
      </c>
      <c r="H262" s="3">
        <v>0</v>
      </c>
      <c r="I262" s="3">
        <v>-2.8292462229728699E-4</v>
      </c>
      <c r="J262" s="3">
        <v>-2.8292462229728699E-4</v>
      </c>
      <c r="K262" s="6">
        <v>-2.8292462284005502E-4</v>
      </c>
      <c r="L262" s="3">
        <v>5.4276803320915668E-13</v>
      </c>
      <c r="M262" s="3">
        <v>0</v>
      </c>
      <c r="N262" s="3">
        <v>0</v>
      </c>
      <c r="O262" s="3">
        <v>0</v>
      </c>
      <c r="P262" s="3">
        <v>0</v>
      </c>
      <c r="Q262" s="6">
        <v>0</v>
      </c>
      <c r="R262" s="3">
        <v>0</v>
      </c>
      <c r="S262" s="3">
        <v>-2.8292462284005502E-4</v>
      </c>
    </row>
    <row r="263" spans="1:19" x14ac:dyDescent="0.25">
      <c r="A263" s="2" t="s">
        <v>278</v>
      </c>
      <c r="B263" s="2" t="s">
        <v>332</v>
      </c>
      <c r="C263" s="2" t="s">
        <v>37</v>
      </c>
      <c r="D263" s="2" t="s">
        <v>73</v>
      </c>
      <c r="E263" s="2" t="s">
        <v>333</v>
      </c>
      <c r="F263" s="2" t="s">
        <v>334</v>
      </c>
      <c r="G263" s="3">
        <v>0</v>
      </c>
      <c r="H263" s="3">
        <v>0</v>
      </c>
      <c r="I263" s="3">
        <v>-2.8292462229728699E-4</v>
      </c>
      <c r="J263" s="3">
        <v>-2.8292462229728699E-4</v>
      </c>
      <c r="K263" s="6">
        <v>-2.8292462284005502E-4</v>
      </c>
      <c r="L263" s="3">
        <v>5.4276803320915668E-13</v>
      </c>
      <c r="M263" s="3">
        <v>0</v>
      </c>
      <c r="N263" s="3">
        <v>0</v>
      </c>
      <c r="O263" s="3">
        <v>0</v>
      </c>
      <c r="P263" s="3">
        <v>0</v>
      </c>
      <c r="Q263" s="6">
        <v>0</v>
      </c>
      <c r="R263" s="3">
        <v>0</v>
      </c>
      <c r="S263" s="3">
        <v>-2.8292462284005502E-4</v>
      </c>
    </row>
    <row r="264" spans="1:19" x14ac:dyDescent="0.25">
      <c r="A264" s="2" t="s">
        <v>278</v>
      </c>
      <c r="B264" s="2" t="s">
        <v>332</v>
      </c>
      <c r="C264" s="2" t="s">
        <v>37</v>
      </c>
      <c r="D264" s="2" t="s">
        <v>74</v>
      </c>
      <c r="E264" s="2" t="s">
        <v>333</v>
      </c>
      <c r="F264" s="2" t="s">
        <v>334</v>
      </c>
      <c r="G264" s="3">
        <v>0</v>
      </c>
      <c r="H264" s="3">
        <v>0</v>
      </c>
      <c r="I264" s="3">
        <v>-2.8292462229728699E-4</v>
      </c>
      <c r="J264" s="3">
        <v>-2.8292462229728699E-4</v>
      </c>
      <c r="K264" s="6">
        <v>-2.8292462284005502E-4</v>
      </c>
      <c r="L264" s="3">
        <v>5.4276803320915668E-13</v>
      </c>
      <c r="M264" s="3">
        <v>0</v>
      </c>
      <c r="N264" s="3">
        <v>0</v>
      </c>
      <c r="O264" s="3">
        <v>0</v>
      </c>
      <c r="P264" s="3">
        <v>0</v>
      </c>
      <c r="Q264" s="6">
        <v>0</v>
      </c>
      <c r="R264" s="3">
        <v>0</v>
      </c>
      <c r="S264" s="3">
        <v>-2.8292462284005502E-4</v>
      </c>
    </row>
    <row r="265" spans="1:19" x14ac:dyDescent="0.25">
      <c r="A265" s="2" t="s">
        <v>278</v>
      </c>
      <c r="B265" s="2" t="s">
        <v>332</v>
      </c>
      <c r="C265" s="2" t="s">
        <v>43</v>
      </c>
      <c r="D265" s="2"/>
      <c r="E265" s="2" t="s">
        <v>333</v>
      </c>
      <c r="F265" s="2" t="s">
        <v>334</v>
      </c>
      <c r="G265" s="3">
        <v>0</v>
      </c>
      <c r="H265" s="3">
        <v>0</v>
      </c>
      <c r="I265" s="3">
        <v>0</v>
      </c>
      <c r="J265" s="3">
        <v>0</v>
      </c>
      <c r="K265" s="6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Q265" s="6">
        <v>0</v>
      </c>
      <c r="R265" s="3">
        <v>0</v>
      </c>
      <c r="S265" s="3">
        <v>0</v>
      </c>
    </row>
    <row r="266" spans="1:19" x14ac:dyDescent="0.25">
      <c r="A266" s="2" t="s">
        <v>278</v>
      </c>
      <c r="B266" s="2" t="s">
        <v>343</v>
      </c>
      <c r="C266" s="2" t="s">
        <v>23</v>
      </c>
      <c r="D266" s="2" t="s">
        <v>24</v>
      </c>
      <c r="E266" s="2" t="s">
        <v>344</v>
      </c>
      <c r="F266" s="2" t="s">
        <v>345</v>
      </c>
      <c r="G266" s="3">
        <v>714878.2</v>
      </c>
      <c r="H266" s="3">
        <v>0</v>
      </c>
      <c r="I266" s="3">
        <v>0</v>
      </c>
      <c r="J266" s="3">
        <v>714878.2</v>
      </c>
      <c r="K266" s="6">
        <v>714878.20647809468</v>
      </c>
      <c r="L266" s="3">
        <v>-6.4780947286635637E-3</v>
      </c>
      <c r="M266" s="3">
        <v>0</v>
      </c>
      <c r="N266" s="3">
        <v>0</v>
      </c>
      <c r="O266" s="3">
        <v>0</v>
      </c>
      <c r="P266" s="3">
        <v>0</v>
      </c>
      <c r="Q266" s="6">
        <v>0</v>
      </c>
      <c r="R266" s="3">
        <v>0</v>
      </c>
      <c r="S266" s="3">
        <v>714878.20647809468</v>
      </c>
    </row>
    <row r="267" spans="1:19" x14ac:dyDescent="0.25">
      <c r="A267" s="2" t="s">
        <v>278</v>
      </c>
      <c r="B267" s="2" t="s">
        <v>343</v>
      </c>
      <c r="C267" s="2" t="s">
        <v>27</v>
      </c>
      <c r="D267" s="2" t="s">
        <v>216</v>
      </c>
      <c r="E267" s="2" t="s">
        <v>344</v>
      </c>
      <c r="F267" s="2" t="s">
        <v>345</v>
      </c>
      <c r="G267" s="3">
        <v>0</v>
      </c>
      <c r="H267" s="3">
        <v>0</v>
      </c>
      <c r="I267" s="3">
        <v>0</v>
      </c>
      <c r="J267" s="3">
        <v>0</v>
      </c>
      <c r="K267" s="6">
        <v>0</v>
      </c>
      <c r="L267" s="3">
        <v>0</v>
      </c>
      <c r="M267" s="3">
        <v>0</v>
      </c>
      <c r="N267" s="3">
        <v>0</v>
      </c>
      <c r="O267" s="3">
        <v>1.1245429050177336E-6</v>
      </c>
      <c r="P267" s="3">
        <v>1.1245429050177336E-6</v>
      </c>
      <c r="Q267" s="6">
        <v>1.1245429152081343E-6</v>
      </c>
      <c r="R267" s="3">
        <v>-1.0190400760839969E-14</v>
      </c>
      <c r="S267" s="3">
        <v>1.1245429152081343E-6</v>
      </c>
    </row>
    <row r="268" spans="1:19" x14ac:dyDescent="0.25">
      <c r="A268" s="2" t="s">
        <v>278</v>
      </c>
      <c r="B268" s="2" t="s">
        <v>343</v>
      </c>
      <c r="C268" s="2" t="s">
        <v>27</v>
      </c>
      <c r="D268" s="2" t="s">
        <v>217</v>
      </c>
      <c r="E268" s="2" t="s">
        <v>344</v>
      </c>
      <c r="F268" s="2" t="s">
        <v>345</v>
      </c>
      <c r="G268" s="3">
        <v>0</v>
      </c>
      <c r="H268" s="3">
        <v>0</v>
      </c>
      <c r="I268" s="3">
        <v>0</v>
      </c>
      <c r="J268" s="3">
        <v>0</v>
      </c>
      <c r="K268" s="6">
        <v>0</v>
      </c>
      <c r="L268" s="3">
        <v>0</v>
      </c>
      <c r="M268" s="3">
        <v>0</v>
      </c>
      <c r="N268" s="3">
        <v>0</v>
      </c>
      <c r="O268" s="3">
        <v>1.1245429050177336E-6</v>
      </c>
      <c r="P268" s="3">
        <v>1.1245429050177336E-6</v>
      </c>
      <c r="Q268" s="6">
        <v>1.1245429152081343E-6</v>
      </c>
      <c r="R268" s="3">
        <v>-1.0190400760839969E-14</v>
      </c>
      <c r="S268" s="3">
        <v>1.1245429152081343E-6</v>
      </c>
    </row>
    <row r="269" spans="1:19" x14ac:dyDescent="0.25">
      <c r="A269" s="2" t="s">
        <v>278</v>
      </c>
      <c r="B269" s="2" t="s">
        <v>343</v>
      </c>
      <c r="C269" s="2" t="s">
        <v>27</v>
      </c>
      <c r="D269" s="2" t="s">
        <v>218</v>
      </c>
      <c r="E269" s="2" t="s">
        <v>344</v>
      </c>
      <c r="F269" s="2" t="s">
        <v>345</v>
      </c>
      <c r="G269" s="3">
        <v>0</v>
      </c>
      <c r="H269" s="3">
        <v>0</v>
      </c>
      <c r="I269" s="3">
        <v>0</v>
      </c>
      <c r="J269" s="3">
        <v>0</v>
      </c>
      <c r="K269" s="6">
        <v>0</v>
      </c>
      <c r="L269" s="3">
        <v>0</v>
      </c>
      <c r="M269" s="3">
        <v>0</v>
      </c>
      <c r="N269" s="3">
        <v>0</v>
      </c>
      <c r="O269" s="3">
        <v>1.1245429050177336E-6</v>
      </c>
      <c r="P269" s="3">
        <v>1.1245429050177336E-6</v>
      </c>
      <c r="Q269" s="6">
        <v>1.1245429152081343E-6</v>
      </c>
      <c r="R269" s="3">
        <v>-1.0190400760839969E-14</v>
      </c>
      <c r="S269" s="3">
        <v>1.1245429152081343E-6</v>
      </c>
    </row>
    <row r="270" spans="1:19" x14ac:dyDescent="0.25">
      <c r="A270" s="2" t="s">
        <v>278</v>
      </c>
      <c r="B270" s="2" t="s">
        <v>343</v>
      </c>
      <c r="C270" s="2" t="s">
        <v>27</v>
      </c>
      <c r="D270" s="2" t="s">
        <v>219</v>
      </c>
      <c r="E270" s="2" t="s">
        <v>344</v>
      </c>
      <c r="F270" s="2" t="s">
        <v>345</v>
      </c>
      <c r="G270" s="3">
        <v>0</v>
      </c>
      <c r="H270" s="3">
        <v>0</v>
      </c>
      <c r="I270" s="3">
        <v>0</v>
      </c>
      <c r="J270" s="3">
        <v>0</v>
      </c>
      <c r="K270" s="6">
        <v>0</v>
      </c>
      <c r="L270" s="3">
        <v>0</v>
      </c>
      <c r="M270" s="3">
        <v>0</v>
      </c>
      <c r="N270" s="3">
        <v>0</v>
      </c>
      <c r="O270" s="3">
        <v>1.1245429050177336E-6</v>
      </c>
      <c r="P270" s="3">
        <v>1.1245429050177336E-6</v>
      </c>
      <c r="Q270" s="6">
        <v>1.1245429152081343E-6</v>
      </c>
      <c r="R270" s="3">
        <v>-1.0190400760839969E-14</v>
      </c>
      <c r="S270" s="3">
        <v>1.1245429152081343E-6</v>
      </c>
    </row>
    <row r="271" spans="1:19" x14ac:dyDescent="0.25">
      <c r="A271" s="2" t="s">
        <v>278</v>
      </c>
      <c r="B271" s="2" t="s">
        <v>343</v>
      </c>
      <c r="C271" s="2" t="s">
        <v>27</v>
      </c>
      <c r="D271" s="2" t="s">
        <v>220</v>
      </c>
      <c r="E271" s="2" t="s">
        <v>344</v>
      </c>
      <c r="F271" s="2" t="s">
        <v>345</v>
      </c>
      <c r="G271" s="3">
        <v>0</v>
      </c>
      <c r="H271" s="3">
        <v>0</v>
      </c>
      <c r="I271" s="3">
        <v>0</v>
      </c>
      <c r="J271" s="3">
        <v>0</v>
      </c>
      <c r="K271" s="6">
        <v>0</v>
      </c>
      <c r="L271" s="3">
        <v>0</v>
      </c>
      <c r="M271" s="3">
        <v>0</v>
      </c>
      <c r="N271" s="3">
        <v>0</v>
      </c>
      <c r="O271" s="3">
        <v>4.4981716200709343E-6</v>
      </c>
      <c r="P271" s="3">
        <v>4.4981716200709343E-6</v>
      </c>
      <c r="Q271" s="6">
        <v>4.4981716608325373E-6</v>
      </c>
      <c r="R271" s="3">
        <v>-4.0761603043359875E-14</v>
      </c>
      <c r="S271" s="3">
        <v>4.4981716608325373E-6</v>
      </c>
    </row>
    <row r="272" spans="1:19" x14ac:dyDescent="0.25">
      <c r="A272" s="2" t="s">
        <v>278</v>
      </c>
      <c r="B272" s="2" t="s">
        <v>343</v>
      </c>
      <c r="C272" s="2" t="s">
        <v>27</v>
      </c>
      <c r="D272" s="2" t="s">
        <v>221</v>
      </c>
      <c r="E272" s="2" t="s">
        <v>344</v>
      </c>
      <c r="F272" s="2" t="s">
        <v>345</v>
      </c>
      <c r="G272" s="3">
        <v>0</v>
      </c>
      <c r="H272" s="3">
        <v>0</v>
      </c>
      <c r="I272" s="3">
        <v>0</v>
      </c>
      <c r="J272" s="3">
        <v>0</v>
      </c>
      <c r="K272" s="6">
        <v>0</v>
      </c>
      <c r="L272" s="3">
        <v>0</v>
      </c>
      <c r="M272" s="3">
        <v>239978.01750000002</v>
      </c>
      <c r="N272" s="3">
        <v>0</v>
      </c>
      <c r="O272" s="3">
        <v>1.1245429050177336E-6</v>
      </c>
      <c r="P272" s="3">
        <v>239978.01750112456</v>
      </c>
      <c r="Q272" s="6">
        <v>239978.0196757612</v>
      </c>
      <c r="R272" s="3">
        <v>-2.1746366401202977E-3</v>
      </c>
      <c r="S272" s="3">
        <v>239978.0196757612</v>
      </c>
    </row>
    <row r="273" spans="1:19" x14ac:dyDescent="0.25">
      <c r="A273" s="2" t="s">
        <v>278</v>
      </c>
      <c r="B273" s="2" t="s">
        <v>343</v>
      </c>
      <c r="C273" s="2" t="s">
        <v>27</v>
      </c>
      <c r="D273" s="2" t="s">
        <v>222</v>
      </c>
      <c r="E273" s="2" t="s">
        <v>344</v>
      </c>
      <c r="F273" s="2" t="s">
        <v>345</v>
      </c>
      <c r="G273" s="3">
        <v>0</v>
      </c>
      <c r="H273" s="3">
        <v>0</v>
      </c>
      <c r="I273" s="3">
        <v>0</v>
      </c>
      <c r="J273" s="3">
        <v>0</v>
      </c>
      <c r="K273" s="6">
        <v>0</v>
      </c>
      <c r="L273" s="3">
        <v>0</v>
      </c>
      <c r="M273" s="3">
        <v>0</v>
      </c>
      <c r="N273" s="3">
        <v>0</v>
      </c>
      <c r="O273" s="3">
        <v>4.4981716200709343E-6</v>
      </c>
      <c r="P273" s="3">
        <v>4.4981716200709343E-6</v>
      </c>
      <c r="Q273" s="6">
        <v>4.4981716608325373E-6</v>
      </c>
      <c r="R273" s="3">
        <v>-4.0761603043359875E-14</v>
      </c>
      <c r="S273" s="3">
        <v>4.4981716608325373E-6</v>
      </c>
    </row>
    <row r="274" spans="1:19" x14ac:dyDescent="0.25">
      <c r="A274" s="2" t="s">
        <v>278</v>
      </c>
      <c r="B274" s="2" t="s">
        <v>343</v>
      </c>
      <c r="C274" s="2" t="s">
        <v>27</v>
      </c>
      <c r="D274" s="2" t="s">
        <v>182</v>
      </c>
      <c r="E274" s="2" t="s">
        <v>344</v>
      </c>
      <c r="F274" s="2" t="s">
        <v>345</v>
      </c>
      <c r="G274" s="3">
        <v>0</v>
      </c>
      <c r="H274" s="3">
        <v>0</v>
      </c>
      <c r="I274" s="3">
        <v>0</v>
      </c>
      <c r="J274" s="3">
        <v>0</v>
      </c>
      <c r="K274" s="6">
        <v>0</v>
      </c>
      <c r="L274" s="3">
        <v>0</v>
      </c>
      <c r="M274" s="3">
        <v>0</v>
      </c>
      <c r="N274" s="3">
        <v>0</v>
      </c>
      <c r="O274" s="3">
        <v>1.4312972780317068E-6</v>
      </c>
      <c r="P274" s="3">
        <v>1.4312972780317068E-6</v>
      </c>
      <c r="Q274" s="6">
        <v>1.4312972910018594E-6</v>
      </c>
      <c r="R274" s="3">
        <v>-1.2970152617799427E-14</v>
      </c>
      <c r="S274" s="3">
        <v>1.4312972910018594E-6</v>
      </c>
    </row>
    <row r="275" spans="1:19" x14ac:dyDescent="0.25">
      <c r="A275" s="2" t="s">
        <v>278</v>
      </c>
      <c r="B275" s="2" t="s">
        <v>343</v>
      </c>
      <c r="C275" s="2" t="s">
        <v>27</v>
      </c>
      <c r="D275" s="2" t="s">
        <v>183</v>
      </c>
      <c r="E275" s="2" t="s">
        <v>344</v>
      </c>
      <c r="F275" s="2" t="s">
        <v>345</v>
      </c>
      <c r="G275" s="3">
        <v>0</v>
      </c>
      <c r="H275" s="3">
        <v>0</v>
      </c>
      <c r="I275" s="3">
        <v>0</v>
      </c>
      <c r="J275" s="3">
        <v>0</v>
      </c>
      <c r="K275" s="6">
        <v>0</v>
      </c>
      <c r="L275" s="3">
        <v>0</v>
      </c>
      <c r="M275" s="3">
        <v>0</v>
      </c>
      <c r="N275" s="3">
        <v>0</v>
      </c>
      <c r="O275" s="3">
        <v>5.7251891121268272E-6</v>
      </c>
      <c r="P275" s="3">
        <v>5.7251891121268272E-6</v>
      </c>
      <c r="Q275" s="6">
        <v>5.7251891640074377E-6</v>
      </c>
      <c r="R275" s="3">
        <v>-5.1880610471197706E-14</v>
      </c>
      <c r="S275" s="3">
        <v>5.7251891640074377E-6</v>
      </c>
    </row>
    <row r="276" spans="1:19" x14ac:dyDescent="0.25">
      <c r="A276" s="2" t="s">
        <v>278</v>
      </c>
      <c r="B276" s="2" t="s">
        <v>343</v>
      </c>
      <c r="C276" s="2" t="s">
        <v>27</v>
      </c>
      <c r="D276" s="2" t="s">
        <v>184</v>
      </c>
      <c r="E276" s="2" t="s">
        <v>344</v>
      </c>
      <c r="F276" s="2" t="s">
        <v>345</v>
      </c>
      <c r="G276" s="3">
        <v>0</v>
      </c>
      <c r="H276" s="3">
        <v>0</v>
      </c>
      <c r="I276" s="3">
        <v>0</v>
      </c>
      <c r="J276" s="3">
        <v>0</v>
      </c>
      <c r="K276" s="6">
        <v>0</v>
      </c>
      <c r="L276" s="3">
        <v>0</v>
      </c>
      <c r="M276" s="3">
        <v>203625.48499999999</v>
      </c>
      <c r="N276" s="3">
        <v>0</v>
      </c>
      <c r="O276" s="3">
        <v>1.4312972780317068E-6</v>
      </c>
      <c r="P276" s="3">
        <v>203625.48500143128</v>
      </c>
      <c r="Q276" s="6">
        <v>203625.48684664795</v>
      </c>
      <c r="R276" s="3">
        <v>-1.8452166696079075E-3</v>
      </c>
      <c r="S276" s="3">
        <v>203625.48684664795</v>
      </c>
    </row>
    <row r="277" spans="1:19" x14ac:dyDescent="0.25">
      <c r="A277" s="2" t="s">
        <v>278</v>
      </c>
      <c r="B277" s="2" t="s">
        <v>343</v>
      </c>
      <c r="C277" s="2" t="s">
        <v>27</v>
      </c>
      <c r="D277" s="2" t="s">
        <v>185</v>
      </c>
      <c r="E277" s="2" t="s">
        <v>344</v>
      </c>
      <c r="F277" s="2" t="s">
        <v>345</v>
      </c>
      <c r="G277" s="3">
        <v>0</v>
      </c>
      <c r="H277" s="3">
        <v>0</v>
      </c>
      <c r="I277" s="3">
        <v>0</v>
      </c>
      <c r="J277" s="3">
        <v>0</v>
      </c>
      <c r="K277" s="6">
        <v>0</v>
      </c>
      <c r="L277" s="3">
        <v>0</v>
      </c>
      <c r="M277" s="3">
        <v>0</v>
      </c>
      <c r="N277" s="3">
        <v>0</v>
      </c>
      <c r="O277" s="3">
        <v>1.4312972780317068E-6</v>
      </c>
      <c r="P277" s="3">
        <v>1.4312972780317068E-6</v>
      </c>
      <c r="Q277" s="6">
        <v>1.4312972910018594E-6</v>
      </c>
      <c r="R277" s="3">
        <v>-1.2970152617799427E-14</v>
      </c>
      <c r="S277" s="3">
        <v>1.4312972910018594E-6</v>
      </c>
    </row>
    <row r="278" spans="1:19" x14ac:dyDescent="0.25">
      <c r="A278" s="2" t="s">
        <v>278</v>
      </c>
      <c r="B278" s="2" t="s">
        <v>343</v>
      </c>
      <c r="C278" s="2" t="s">
        <v>27</v>
      </c>
      <c r="D278" s="2" t="s">
        <v>186</v>
      </c>
      <c r="E278" s="2" t="s">
        <v>344</v>
      </c>
      <c r="F278" s="2" t="s">
        <v>345</v>
      </c>
      <c r="G278" s="3">
        <v>0</v>
      </c>
      <c r="H278" s="3">
        <v>0</v>
      </c>
      <c r="I278" s="3">
        <v>0</v>
      </c>
      <c r="J278" s="3">
        <v>0</v>
      </c>
      <c r="K278" s="6">
        <v>0</v>
      </c>
      <c r="L278" s="3">
        <v>0</v>
      </c>
      <c r="M278" s="3">
        <v>0</v>
      </c>
      <c r="N278" s="3">
        <v>0</v>
      </c>
      <c r="O278" s="3">
        <v>1.4312972780317068E-6</v>
      </c>
      <c r="P278" s="3">
        <v>1.4312972780317068E-6</v>
      </c>
      <c r="Q278" s="6">
        <v>1.4312972910018594E-6</v>
      </c>
      <c r="R278" s="3">
        <v>-1.2970152617799427E-14</v>
      </c>
      <c r="S278" s="3">
        <v>1.4312972910018594E-6</v>
      </c>
    </row>
    <row r="279" spans="1:19" x14ac:dyDescent="0.25">
      <c r="A279" s="2" t="s">
        <v>278</v>
      </c>
      <c r="B279" s="2" t="s">
        <v>343</v>
      </c>
      <c r="C279" s="2" t="s">
        <v>37</v>
      </c>
      <c r="D279" s="2" t="s">
        <v>38</v>
      </c>
      <c r="E279" s="2" t="s">
        <v>344</v>
      </c>
      <c r="F279" s="2" t="s">
        <v>345</v>
      </c>
      <c r="G279" s="3">
        <v>0</v>
      </c>
      <c r="H279" s="3">
        <v>0</v>
      </c>
      <c r="I279" s="3">
        <v>2.2612221073359251E-6</v>
      </c>
      <c r="J279" s="3">
        <v>2.2612221073359251E-6</v>
      </c>
      <c r="K279" s="6">
        <v>2.2612221278267037E-6</v>
      </c>
      <c r="L279" s="3">
        <v>-2.0490778585485541E-14</v>
      </c>
      <c r="M279" s="3">
        <v>0</v>
      </c>
      <c r="N279" s="3">
        <v>0</v>
      </c>
      <c r="O279" s="3">
        <v>0</v>
      </c>
      <c r="P279" s="3">
        <v>0</v>
      </c>
      <c r="Q279" s="6">
        <v>0</v>
      </c>
      <c r="R279" s="3">
        <v>0</v>
      </c>
      <c r="S279" s="3">
        <v>2.2612221278267037E-6</v>
      </c>
    </row>
    <row r="280" spans="1:19" x14ac:dyDescent="0.25">
      <c r="A280" s="2" t="s">
        <v>278</v>
      </c>
      <c r="B280" s="2" t="s">
        <v>343</v>
      </c>
      <c r="C280" s="2" t="s">
        <v>37</v>
      </c>
      <c r="D280" s="2" t="s">
        <v>39</v>
      </c>
      <c r="E280" s="2" t="s">
        <v>344</v>
      </c>
      <c r="F280" s="2" t="s">
        <v>345</v>
      </c>
      <c r="G280" s="3">
        <v>0</v>
      </c>
      <c r="H280" s="3">
        <v>0</v>
      </c>
      <c r="I280" s="3">
        <v>2.2612221073359251E-6</v>
      </c>
      <c r="J280" s="3">
        <v>2.2612221073359251E-6</v>
      </c>
      <c r="K280" s="6">
        <v>2.2612221278267037E-6</v>
      </c>
      <c r="L280" s="3">
        <v>-2.0490778585485541E-14</v>
      </c>
      <c r="M280" s="3">
        <v>0</v>
      </c>
      <c r="N280" s="3">
        <v>0</v>
      </c>
      <c r="O280" s="3">
        <v>0</v>
      </c>
      <c r="P280" s="3">
        <v>0</v>
      </c>
      <c r="Q280" s="6">
        <v>0</v>
      </c>
      <c r="R280" s="3">
        <v>0</v>
      </c>
      <c r="S280" s="3">
        <v>2.2612221278267037E-6</v>
      </c>
    </row>
    <row r="281" spans="1:19" x14ac:dyDescent="0.25">
      <c r="A281" s="2" t="s">
        <v>278</v>
      </c>
      <c r="B281" s="2" t="s">
        <v>343</v>
      </c>
      <c r="C281" s="2" t="s">
        <v>37</v>
      </c>
      <c r="D281" s="2" t="s">
        <v>40</v>
      </c>
      <c r="E281" s="2" t="s">
        <v>344</v>
      </c>
      <c r="F281" s="2" t="s">
        <v>345</v>
      </c>
      <c r="G281" s="3">
        <v>0</v>
      </c>
      <c r="H281" s="3">
        <v>0</v>
      </c>
      <c r="I281" s="3">
        <v>2.2612221073359251E-6</v>
      </c>
      <c r="J281" s="3">
        <v>2.2612221073359251E-6</v>
      </c>
      <c r="K281" s="6">
        <v>2.2612221278267037E-6</v>
      </c>
      <c r="L281" s="3">
        <v>-2.0490778585485541E-14</v>
      </c>
      <c r="M281" s="3">
        <v>0</v>
      </c>
      <c r="N281" s="3">
        <v>0</v>
      </c>
      <c r="O281" s="3">
        <v>0</v>
      </c>
      <c r="P281" s="3">
        <v>0</v>
      </c>
      <c r="Q281" s="6">
        <v>0</v>
      </c>
      <c r="R281" s="3">
        <v>0</v>
      </c>
      <c r="S281" s="3">
        <v>2.2612221278267037E-6</v>
      </c>
    </row>
    <row r="282" spans="1:19" x14ac:dyDescent="0.25">
      <c r="A282" s="2" t="s">
        <v>278</v>
      </c>
      <c r="B282" s="2" t="s">
        <v>343</v>
      </c>
      <c r="C282" s="2" t="s">
        <v>37</v>
      </c>
      <c r="D282" s="2" t="s">
        <v>41</v>
      </c>
      <c r="E282" s="2" t="s">
        <v>344</v>
      </c>
      <c r="F282" s="2" t="s">
        <v>345</v>
      </c>
      <c r="G282" s="3">
        <v>0</v>
      </c>
      <c r="H282" s="3">
        <v>0</v>
      </c>
      <c r="I282" s="3">
        <v>2.2612221073359251E-6</v>
      </c>
      <c r="J282" s="3">
        <v>2.2612221073359251E-6</v>
      </c>
      <c r="K282" s="6">
        <v>2.2612221278267037E-6</v>
      </c>
      <c r="L282" s="3">
        <v>-2.0490778585485541E-14</v>
      </c>
      <c r="M282" s="3">
        <v>0</v>
      </c>
      <c r="N282" s="3">
        <v>0</v>
      </c>
      <c r="O282" s="3">
        <v>0</v>
      </c>
      <c r="P282" s="3">
        <v>0</v>
      </c>
      <c r="Q282" s="6">
        <v>0</v>
      </c>
      <c r="R282" s="3">
        <v>0</v>
      </c>
      <c r="S282" s="3">
        <v>2.2612221278267037E-6</v>
      </c>
    </row>
    <row r="283" spans="1:19" x14ac:dyDescent="0.25">
      <c r="A283" s="2" t="s">
        <v>278</v>
      </c>
      <c r="B283" s="2" t="s">
        <v>343</v>
      </c>
      <c r="C283" s="2" t="s">
        <v>37</v>
      </c>
      <c r="D283" s="2" t="s">
        <v>42</v>
      </c>
      <c r="E283" s="2" t="s">
        <v>344</v>
      </c>
      <c r="F283" s="2" t="s">
        <v>345</v>
      </c>
      <c r="G283" s="3">
        <v>0</v>
      </c>
      <c r="H283" s="3">
        <v>0</v>
      </c>
      <c r="I283" s="3">
        <v>2.2612221073359251E-6</v>
      </c>
      <c r="J283" s="3">
        <v>2.2612221073359251E-6</v>
      </c>
      <c r="K283" s="6">
        <v>2.2612221278267037E-6</v>
      </c>
      <c r="L283" s="3">
        <v>-2.0490778585485541E-14</v>
      </c>
      <c r="M283" s="3">
        <v>0</v>
      </c>
      <c r="N283" s="3">
        <v>0</v>
      </c>
      <c r="O283" s="3">
        <v>0</v>
      </c>
      <c r="P283" s="3">
        <v>0</v>
      </c>
      <c r="Q283" s="6">
        <v>0</v>
      </c>
      <c r="R283" s="3">
        <v>0</v>
      </c>
      <c r="S283" s="3">
        <v>2.2612221278267037E-6</v>
      </c>
    </row>
    <row r="284" spans="1:19" x14ac:dyDescent="0.25">
      <c r="A284" s="2" t="s">
        <v>278</v>
      </c>
      <c r="B284" s="2" t="s">
        <v>343</v>
      </c>
      <c r="C284" s="2" t="s">
        <v>43</v>
      </c>
      <c r="D284" s="2"/>
      <c r="E284" s="2" t="s">
        <v>344</v>
      </c>
      <c r="F284" s="2" t="s">
        <v>345</v>
      </c>
      <c r="G284" s="3">
        <v>0</v>
      </c>
      <c r="H284" s="3">
        <v>0</v>
      </c>
      <c r="I284" s="3">
        <v>0</v>
      </c>
      <c r="J284" s="3">
        <v>0</v>
      </c>
      <c r="K284" s="6">
        <v>0</v>
      </c>
      <c r="L284" s="3">
        <v>0</v>
      </c>
      <c r="M284" s="3">
        <v>0</v>
      </c>
      <c r="N284" s="3">
        <v>0</v>
      </c>
      <c r="O284" s="3">
        <v>0</v>
      </c>
      <c r="P284" s="3">
        <v>0</v>
      </c>
      <c r="Q284" s="6">
        <v>0</v>
      </c>
      <c r="R284" s="3">
        <v>0</v>
      </c>
      <c r="S284" s="3">
        <v>0</v>
      </c>
    </row>
    <row r="285" spans="1:19" x14ac:dyDescent="0.25">
      <c r="A285" s="2" t="s">
        <v>278</v>
      </c>
      <c r="B285" s="2" t="s">
        <v>346</v>
      </c>
      <c r="C285" s="2" t="s">
        <v>23</v>
      </c>
      <c r="D285" s="2" t="s">
        <v>24</v>
      </c>
      <c r="E285" s="2" t="s">
        <v>347</v>
      </c>
      <c r="F285" s="2" t="s">
        <v>348</v>
      </c>
      <c r="G285" s="3">
        <v>1103909.29</v>
      </c>
      <c r="H285" s="3">
        <v>0</v>
      </c>
      <c r="I285" s="3">
        <v>0</v>
      </c>
      <c r="J285" s="3">
        <v>1103909.29</v>
      </c>
      <c r="K285" s="6">
        <v>1103909.2883478256</v>
      </c>
      <c r="L285" s="3">
        <v>1.6521743964403868E-3</v>
      </c>
      <c r="M285" s="3">
        <v>0</v>
      </c>
      <c r="N285" s="3">
        <v>0</v>
      </c>
      <c r="O285" s="3">
        <v>0</v>
      </c>
      <c r="P285" s="3">
        <v>0</v>
      </c>
      <c r="Q285" s="6">
        <v>0</v>
      </c>
      <c r="R285" s="3">
        <v>0</v>
      </c>
      <c r="S285" s="3">
        <v>1103909.2883478256</v>
      </c>
    </row>
    <row r="286" spans="1:19" x14ac:dyDescent="0.25">
      <c r="A286" s="2" t="s">
        <v>278</v>
      </c>
      <c r="B286" s="2" t="s">
        <v>346</v>
      </c>
      <c r="C286" s="2" t="s">
        <v>27</v>
      </c>
      <c r="D286" s="2" t="s">
        <v>216</v>
      </c>
      <c r="E286" s="2" t="s">
        <v>347</v>
      </c>
      <c r="F286" s="2" t="s">
        <v>348</v>
      </c>
      <c r="G286" s="3">
        <v>0</v>
      </c>
      <c r="H286" s="3">
        <v>0</v>
      </c>
      <c r="I286" s="3">
        <v>0</v>
      </c>
      <c r="J286" s="3">
        <v>0</v>
      </c>
      <c r="K286" s="6">
        <v>0</v>
      </c>
      <c r="L286" s="3">
        <v>0</v>
      </c>
      <c r="M286" s="3">
        <v>357790.56</v>
      </c>
      <c r="N286" s="3">
        <v>0</v>
      </c>
      <c r="O286" s="3">
        <v>-2.3648477508686483E-5</v>
      </c>
      <c r="P286" s="3">
        <v>357790.55997635151</v>
      </c>
      <c r="Q286" s="6">
        <v>357790.55944086146</v>
      </c>
      <c r="R286" s="3">
        <v>5.3549004951491952E-4</v>
      </c>
      <c r="S286" s="3">
        <v>357790.55944086146</v>
      </c>
    </row>
    <row r="287" spans="1:19" x14ac:dyDescent="0.25">
      <c r="A287" s="2" t="s">
        <v>278</v>
      </c>
      <c r="B287" s="2" t="s">
        <v>346</v>
      </c>
      <c r="C287" s="2" t="s">
        <v>27</v>
      </c>
      <c r="D287" s="2" t="s">
        <v>217</v>
      </c>
      <c r="E287" s="2" t="s">
        <v>347</v>
      </c>
      <c r="F287" s="2" t="s">
        <v>348</v>
      </c>
      <c r="G287" s="3">
        <v>0</v>
      </c>
      <c r="H287" s="3">
        <v>0</v>
      </c>
      <c r="I287" s="3">
        <v>0</v>
      </c>
      <c r="J287" s="3">
        <v>0</v>
      </c>
      <c r="K287" s="6">
        <v>0</v>
      </c>
      <c r="L287" s="3">
        <v>0</v>
      </c>
      <c r="M287" s="3">
        <v>0</v>
      </c>
      <c r="N287" s="3">
        <v>0</v>
      </c>
      <c r="O287" s="3">
        <v>-9.4593910034745932E-5</v>
      </c>
      <c r="P287" s="3">
        <v>-9.4593910034745932E-5</v>
      </c>
      <c r="Q287" s="6">
        <v>-9.4593909893171219E-5</v>
      </c>
      <c r="R287" s="3">
        <v>-1.4157471310734249E-13</v>
      </c>
      <c r="S287" s="3">
        <v>-9.4593909893171219E-5</v>
      </c>
    </row>
    <row r="288" spans="1:19" x14ac:dyDescent="0.25">
      <c r="A288" s="2" t="s">
        <v>278</v>
      </c>
      <c r="B288" s="2" t="s">
        <v>346</v>
      </c>
      <c r="C288" s="2" t="s">
        <v>27</v>
      </c>
      <c r="D288" s="2" t="s">
        <v>218</v>
      </c>
      <c r="E288" s="2" t="s">
        <v>347</v>
      </c>
      <c r="F288" s="2" t="s">
        <v>348</v>
      </c>
      <c r="G288" s="3">
        <v>0</v>
      </c>
      <c r="H288" s="3">
        <v>0</v>
      </c>
      <c r="I288" s="3">
        <v>0</v>
      </c>
      <c r="J288" s="3">
        <v>0</v>
      </c>
      <c r="K288" s="6">
        <v>0</v>
      </c>
      <c r="L288" s="3">
        <v>0</v>
      </c>
      <c r="M288" s="3">
        <v>0</v>
      </c>
      <c r="N288" s="3">
        <v>0</v>
      </c>
      <c r="O288" s="3">
        <v>-9.4593910034745932E-5</v>
      </c>
      <c r="P288" s="3">
        <v>-9.4593910034745932E-5</v>
      </c>
      <c r="Q288" s="6">
        <v>-9.4593909893171219E-5</v>
      </c>
      <c r="R288" s="3">
        <v>-1.4157471310734249E-13</v>
      </c>
      <c r="S288" s="3">
        <v>-9.4593909893171219E-5</v>
      </c>
    </row>
    <row r="289" spans="1:19" x14ac:dyDescent="0.25">
      <c r="A289" s="2" t="s">
        <v>278</v>
      </c>
      <c r="B289" s="2" t="s">
        <v>346</v>
      </c>
      <c r="C289" s="2" t="s">
        <v>27</v>
      </c>
      <c r="D289" s="2" t="s">
        <v>219</v>
      </c>
      <c r="E289" s="2" t="s">
        <v>347</v>
      </c>
      <c r="F289" s="2" t="s">
        <v>348</v>
      </c>
      <c r="G289" s="3">
        <v>0</v>
      </c>
      <c r="H289" s="3">
        <v>0</v>
      </c>
      <c r="I289" s="3">
        <v>0</v>
      </c>
      <c r="J289" s="3">
        <v>0</v>
      </c>
      <c r="K289" s="6">
        <v>0</v>
      </c>
      <c r="L289" s="3">
        <v>0</v>
      </c>
      <c r="M289" s="3">
        <v>0</v>
      </c>
      <c r="N289" s="3">
        <v>0</v>
      </c>
      <c r="O289" s="3">
        <v>-4.1384832002222538E-5</v>
      </c>
      <c r="P289" s="3">
        <v>-4.1384832002222538E-5</v>
      </c>
      <c r="Q289" s="6">
        <v>-4.1384831940283606E-5</v>
      </c>
      <c r="R289" s="3">
        <v>-6.1938931902264655E-14</v>
      </c>
      <c r="S289" s="3">
        <v>-4.1384831940283606E-5</v>
      </c>
    </row>
    <row r="290" spans="1:19" x14ac:dyDescent="0.25">
      <c r="A290" s="2" t="s">
        <v>278</v>
      </c>
      <c r="B290" s="2" t="s">
        <v>346</v>
      </c>
      <c r="C290" s="2" t="s">
        <v>27</v>
      </c>
      <c r="D290" s="2" t="s">
        <v>220</v>
      </c>
      <c r="E290" s="2" t="s">
        <v>347</v>
      </c>
      <c r="F290" s="2" t="s">
        <v>348</v>
      </c>
      <c r="G290" s="3">
        <v>0</v>
      </c>
      <c r="H290" s="3">
        <v>0</v>
      </c>
      <c r="I290" s="3">
        <v>0</v>
      </c>
      <c r="J290" s="3">
        <v>0</v>
      </c>
      <c r="K290" s="6">
        <v>0</v>
      </c>
      <c r="L290" s="3">
        <v>0</v>
      </c>
      <c r="M290" s="3">
        <v>0</v>
      </c>
      <c r="N290" s="3">
        <v>0</v>
      </c>
      <c r="O290" s="3">
        <v>-9.4593910034745932E-5</v>
      </c>
      <c r="P290" s="3">
        <v>-9.4593910034745932E-5</v>
      </c>
      <c r="Q290" s="6">
        <v>-9.4593909893171219E-5</v>
      </c>
      <c r="R290" s="3">
        <v>-1.4157471310734249E-13</v>
      </c>
      <c r="S290" s="3">
        <v>-9.4593909893171219E-5</v>
      </c>
    </row>
    <row r="291" spans="1:19" x14ac:dyDescent="0.25">
      <c r="A291" s="2" t="s">
        <v>278</v>
      </c>
      <c r="B291" s="2" t="s">
        <v>346</v>
      </c>
      <c r="C291" s="2" t="s">
        <v>27</v>
      </c>
      <c r="D291" s="2" t="s">
        <v>221</v>
      </c>
      <c r="E291" s="2" t="s">
        <v>347</v>
      </c>
      <c r="F291" s="2" t="s">
        <v>348</v>
      </c>
      <c r="G291" s="3">
        <v>0</v>
      </c>
      <c r="H291" s="3">
        <v>0</v>
      </c>
      <c r="I291" s="3">
        <v>0</v>
      </c>
      <c r="J291" s="3">
        <v>0</v>
      </c>
      <c r="K291" s="6">
        <v>0</v>
      </c>
      <c r="L291" s="3">
        <v>0</v>
      </c>
      <c r="M291" s="3">
        <v>0</v>
      </c>
      <c r="N291" s="3">
        <v>0</v>
      </c>
      <c r="O291" s="3">
        <v>-9.4593910034745932E-5</v>
      </c>
      <c r="P291" s="3">
        <v>-9.4593910034745932E-5</v>
      </c>
      <c r="Q291" s="6">
        <v>-9.4593909893171219E-5</v>
      </c>
      <c r="R291" s="3">
        <v>-1.4157471310734249E-13</v>
      </c>
      <c r="S291" s="3">
        <v>-9.4593909893171219E-5</v>
      </c>
    </row>
    <row r="292" spans="1:19" x14ac:dyDescent="0.25">
      <c r="A292" s="2" t="s">
        <v>278</v>
      </c>
      <c r="B292" s="2" t="s">
        <v>346</v>
      </c>
      <c r="C292" s="2" t="s">
        <v>27</v>
      </c>
      <c r="D292" s="2" t="s">
        <v>222</v>
      </c>
      <c r="E292" s="2" t="s">
        <v>347</v>
      </c>
      <c r="F292" s="2" t="s">
        <v>348</v>
      </c>
      <c r="G292" s="3">
        <v>0</v>
      </c>
      <c r="H292" s="3">
        <v>0</v>
      </c>
      <c r="I292" s="3">
        <v>0</v>
      </c>
      <c r="J292" s="3">
        <v>0</v>
      </c>
      <c r="K292" s="6">
        <v>0</v>
      </c>
      <c r="L292" s="3">
        <v>0</v>
      </c>
      <c r="M292" s="3">
        <v>0</v>
      </c>
      <c r="N292" s="3">
        <v>0</v>
      </c>
      <c r="O292" s="3">
        <v>-3.2516662031412125E-5</v>
      </c>
      <c r="P292" s="3">
        <v>-3.2516662031412125E-5</v>
      </c>
      <c r="Q292" s="6">
        <v>-3.2516661982745806E-5</v>
      </c>
      <c r="R292" s="3">
        <v>-4.8666318642077294E-14</v>
      </c>
      <c r="S292" s="3">
        <v>-3.2516661982745806E-5</v>
      </c>
    </row>
    <row r="293" spans="1:19" x14ac:dyDescent="0.25">
      <c r="A293" s="2" t="s">
        <v>278</v>
      </c>
      <c r="B293" s="2" t="s">
        <v>346</v>
      </c>
      <c r="C293" s="2" t="s">
        <v>27</v>
      </c>
      <c r="D293" s="2" t="s">
        <v>87</v>
      </c>
      <c r="E293" s="2" t="s">
        <v>347</v>
      </c>
      <c r="F293" s="2" t="s">
        <v>348</v>
      </c>
      <c r="G293" s="3">
        <v>0</v>
      </c>
      <c r="H293" s="3">
        <v>0</v>
      </c>
      <c r="I293" s="3">
        <v>0</v>
      </c>
      <c r="J293" s="3">
        <v>0</v>
      </c>
      <c r="K293" s="6">
        <v>0</v>
      </c>
      <c r="L293" s="3">
        <v>0</v>
      </c>
      <c r="M293" s="3">
        <v>0</v>
      </c>
      <c r="N293" s="3">
        <v>0</v>
      </c>
      <c r="O293" s="3">
        <v>-2.8096162714064121E-4</v>
      </c>
      <c r="P293" s="3">
        <v>-2.8096162714064121E-4</v>
      </c>
      <c r="Q293" s="6">
        <v>-2.8096162672013779E-4</v>
      </c>
      <c r="R293" s="3">
        <v>-4.2050342157970433E-13</v>
      </c>
      <c r="S293" s="3">
        <v>-2.8096162672013779E-4</v>
      </c>
    </row>
    <row r="294" spans="1:19" x14ac:dyDescent="0.25">
      <c r="A294" s="2" t="s">
        <v>278</v>
      </c>
      <c r="B294" s="2" t="s">
        <v>346</v>
      </c>
      <c r="C294" s="2" t="s">
        <v>27</v>
      </c>
      <c r="D294" s="2" t="s">
        <v>88</v>
      </c>
      <c r="E294" s="2" t="s">
        <v>347</v>
      </c>
      <c r="F294" s="2" t="s">
        <v>348</v>
      </c>
      <c r="G294" s="3">
        <v>0</v>
      </c>
      <c r="H294" s="3">
        <v>0</v>
      </c>
      <c r="I294" s="3">
        <v>0</v>
      </c>
      <c r="J294" s="3">
        <v>0</v>
      </c>
      <c r="K294" s="6">
        <v>0</v>
      </c>
      <c r="L294" s="3">
        <v>0</v>
      </c>
      <c r="M294" s="3">
        <v>0</v>
      </c>
      <c r="N294" s="3">
        <v>0</v>
      </c>
      <c r="O294" s="3">
        <v>-4.0137354517355561E-5</v>
      </c>
      <c r="P294" s="3">
        <v>-4.0137354517355561E-5</v>
      </c>
      <c r="Q294" s="6">
        <v>-4.013735445728368E-5</v>
      </c>
      <c r="R294" s="3">
        <v>-6.0071881551135992E-14</v>
      </c>
      <c r="S294" s="3">
        <v>-4.013735445728368E-5</v>
      </c>
    </row>
    <row r="295" spans="1:19" x14ac:dyDescent="0.25">
      <c r="A295" s="2" t="s">
        <v>278</v>
      </c>
      <c r="B295" s="2" t="s">
        <v>346</v>
      </c>
      <c r="C295" s="2" t="s">
        <v>27</v>
      </c>
      <c r="D295" s="2" t="s">
        <v>89</v>
      </c>
      <c r="E295" s="2" t="s">
        <v>347</v>
      </c>
      <c r="F295" s="2" t="s">
        <v>348</v>
      </c>
      <c r="G295" s="3">
        <v>0</v>
      </c>
      <c r="H295" s="3">
        <v>0</v>
      </c>
      <c r="I295" s="3">
        <v>-1.8655526218935847E-5</v>
      </c>
      <c r="J295" s="3">
        <v>-1.8655526218935847E-5</v>
      </c>
      <c r="K295" s="6">
        <v>-1.8655526191014907E-5</v>
      </c>
      <c r="L295" s="3">
        <v>-2.7920940163855476E-14</v>
      </c>
      <c r="M295" s="3">
        <v>0</v>
      </c>
      <c r="N295" s="3">
        <v>0</v>
      </c>
      <c r="O295" s="3">
        <v>0</v>
      </c>
      <c r="P295" s="3">
        <v>0</v>
      </c>
      <c r="Q295" s="6">
        <v>0</v>
      </c>
      <c r="R295" s="3">
        <v>0</v>
      </c>
      <c r="S295" s="3">
        <v>-1.8655526191014907E-5</v>
      </c>
    </row>
    <row r="296" spans="1:19" x14ac:dyDescent="0.25">
      <c r="A296" s="2" t="s">
        <v>278</v>
      </c>
      <c r="B296" s="2" t="s">
        <v>346</v>
      </c>
      <c r="C296" s="2" t="s">
        <v>27</v>
      </c>
      <c r="D296" s="2" t="s">
        <v>90</v>
      </c>
      <c r="E296" s="2" t="s">
        <v>347</v>
      </c>
      <c r="F296" s="2" t="s">
        <v>348</v>
      </c>
      <c r="G296" s="3">
        <v>94083.18</v>
      </c>
      <c r="H296" s="3">
        <v>0</v>
      </c>
      <c r="I296" s="3">
        <v>0</v>
      </c>
      <c r="J296" s="3">
        <v>94083.18</v>
      </c>
      <c r="K296" s="6">
        <v>94083.179859189666</v>
      </c>
      <c r="L296" s="3">
        <v>1.4081032713875175E-4</v>
      </c>
      <c r="M296" s="3">
        <v>0</v>
      </c>
      <c r="N296" s="3">
        <v>0</v>
      </c>
      <c r="O296" s="3">
        <v>0</v>
      </c>
      <c r="P296" s="3">
        <v>0</v>
      </c>
      <c r="Q296" s="6">
        <v>0</v>
      </c>
      <c r="R296" s="3">
        <v>0</v>
      </c>
      <c r="S296" s="3">
        <v>94083.179859189666</v>
      </c>
    </row>
    <row r="297" spans="1:19" x14ac:dyDescent="0.25">
      <c r="A297" s="2" t="s">
        <v>278</v>
      </c>
      <c r="B297" s="2" t="s">
        <v>346</v>
      </c>
      <c r="C297" s="2" t="s">
        <v>27</v>
      </c>
      <c r="D297" s="2" t="s">
        <v>91</v>
      </c>
      <c r="E297" s="2" t="s">
        <v>347</v>
      </c>
      <c r="F297" s="2" t="s">
        <v>348</v>
      </c>
      <c r="G297" s="3">
        <v>0</v>
      </c>
      <c r="H297" s="3">
        <v>0</v>
      </c>
      <c r="I297" s="3">
        <v>0</v>
      </c>
      <c r="J297" s="3">
        <v>0</v>
      </c>
      <c r="K297" s="6">
        <v>0</v>
      </c>
      <c r="L297" s="3">
        <v>0</v>
      </c>
      <c r="M297" s="3">
        <v>0</v>
      </c>
      <c r="N297" s="3">
        <v>0</v>
      </c>
      <c r="O297" s="3">
        <v>-1.6054941806942225E-4</v>
      </c>
      <c r="P297" s="3">
        <v>-1.6054941806942225E-4</v>
      </c>
      <c r="Q297" s="6">
        <v>-1.6054941782913472E-4</v>
      </c>
      <c r="R297" s="3">
        <v>-2.4028752620454397E-13</v>
      </c>
      <c r="S297" s="3">
        <v>-1.6054941782913472E-4</v>
      </c>
    </row>
    <row r="298" spans="1:19" x14ac:dyDescent="0.25">
      <c r="A298" s="2" t="s">
        <v>278</v>
      </c>
      <c r="B298" s="2" t="s">
        <v>346</v>
      </c>
      <c r="C298" s="2" t="s">
        <v>27</v>
      </c>
      <c r="D298" s="2" t="s">
        <v>182</v>
      </c>
      <c r="E298" s="2" t="s">
        <v>347</v>
      </c>
      <c r="F298" s="2" t="s">
        <v>348</v>
      </c>
      <c r="G298" s="3">
        <v>0</v>
      </c>
      <c r="H298" s="3">
        <v>0</v>
      </c>
      <c r="I298" s="3">
        <v>0</v>
      </c>
      <c r="J298" s="3">
        <v>0</v>
      </c>
      <c r="K298" s="6">
        <v>0</v>
      </c>
      <c r="L298" s="3">
        <v>0</v>
      </c>
      <c r="M298" s="3">
        <v>0</v>
      </c>
      <c r="N298" s="3">
        <v>0</v>
      </c>
      <c r="O298" s="3">
        <v>-1.2038589920848608E-4</v>
      </c>
      <c r="P298" s="3">
        <v>-1.2038589920848608E-4</v>
      </c>
      <c r="Q298" s="6">
        <v>-1.2038589902830958E-4</v>
      </c>
      <c r="R298" s="3">
        <v>-1.8017649817871767E-13</v>
      </c>
      <c r="S298" s="3">
        <v>-1.2038589902830958E-4</v>
      </c>
    </row>
    <row r="299" spans="1:19" x14ac:dyDescent="0.25">
      <c r="A299" s="2" t="s">
        <v>278</v>
      </c>
      <c r="B299" s="2" t="s">
        <v>346</v>
      </c>
      <c r="C299" s="2" t="s">
        <v>27</v>
      </c>
      <c r="D299" s="2" t="s">
        <v>183</v>
      </c>
      <c r="E299" s="2" t="s">
        <v>347</v>
      </c>
      <c r="F299" s="2" t="s">
        <v>348</v>
      </c>
      <c r="G299" s="3">
        <v>0</v>
      </c>
      <c r="H299" s="3">
        <v>0</v>
      </c>
      <c r="I299" s="3">
        <v>0</v>
      </c>
      <c r="J299" s="3">
        <v>0</v>
      </c>
      <c r="K299" s="6">
        <v>0</v>
      </c>
      <c r="L299" s="3">
        <v>0</v>
      </c>
      <c r="M299" s="3">
        <v>0</v>
      </c>
      <c r="N299" s="3">
        <v>0</v>
      </c>
      <c r="O299" s="3">
        <v>-1.2038589920848608E-4</v>
      </c>
      <c r="P299" s="3">
        <v>-1.2038589920848608E-4</v>
      </c>
      <c r="Q299" s="6">
        <v>-1.2038589902830958E-4</v>
      </c>
      <c r="R299" s="3">
        <v>-1.8017649817871767E-13</v>
      </c>
      <c r="S299" s="3">
        <v>-1.2038589902830958E-4</v>
      </c>
    </row>
    <row r="300" spans="1:19" x14ac:dyDescent="0.25">
      <c r="A300" s="2" t="s">
        <v>278</v>
      </c>
      <c r="B300" s="2" t="s">
        <v>346</v>
      </c>
      <c r="C300" s="2" t="s">
        <v>27</v>
      </c>
      <c r="D300" s="2" t="s">
        <v>184</v>
      </c>
      <c r="E300" s="2" t="s">
        <v>347</v>
      </c>
      <c r="F300" s="2" t="s">
        <v>348</v>
      </c>
      <c r="G300" s="3">
        <v>0</v>
      </c>
      <c r="H300" s="3">
        <v>0</v>
      </c>
      <c r="I300" s="3">
        <v>0</v>
      </c>
      <c r="J300" s="3">
        <v>0</v>
      </c>
      <c r="K300" s="6">
        <v>0</v>
      </c>
      <c r="L300" s="3">
        <v>0</v>
      </c>
      <c r="M300" s="3">
        <v>0</v>
      </c>
      <c r="N300" s="3">
        <v>0</v>
      </c>
      <c r="O300" s="3">
        <v>-1.2038589920848608E-4</v>
      </c>
      <c r="P300" s="3">
        <v>-1.2038589920848608E-4</v>
      </c>
      <c r="Q300" s="6">
        <v>-1.2038589902830958E-4</v>
      </c>
      <c r="R300" s="3">
        <v>-1.8017649817871767E-13</v>
      </c>
      <c r="S300" s="3">
        <v>-1.2038589902830958E-4</v>
      </c>
    </row>
    <row r="301" spans="1:19" x14ac:dyDescent="0.25">
      <c r="A301" s="2" t="s">
        <v>278</v>
      </c>
      <c r="B301" s="2" t="s">
        <v>346</v>
      </c>
      <c r="C301" s="2" t="s">
        <v>27</v>
      </c>
      <c r="D301" s="2" t="s">
        <v>185</v>
      </c>
      <c r="E301" s="2" t="s">
        <v>347</v>
      </c>
      <c r="F301" s="2" t="s">
        <v>348</v>
      </c>
      <c r="G301" s="3">
        <v>0</v>
      </c>
      <c r="H301" s="3">
        <v>0</v>
      </c>
      <c r="I301" s="3">
        <v>0</v>
      </c>
      <c r="J301" s="3">
        <v>0</v>
      </c>
      <c r="K301" s="6">
        <v>0</v>
      </c>
      <c r="L301" s="3">
        <v>0</v>
      </c>
      <c r="M301" s="3">
        <v>0</v>
      </c>
      <c r="N301" s="3">
        <v>0</v>
      </c>
      <c r="O301" s="3">
        <v>-3.009647480212152E-5</v>
      </c>
      <c r="P301" s="3">
        <v>-3.009647480212152E-5</v>
      </c>
      <c r="Q301" s="6">
        <v>-3.0096474757077395E-5</v>
      </c>
      <c r="R301" s="3">
        <v>-4.5044124544679418E-14</v>
      </c>
      <c r="S301" s="3">
        <v>-3.0096474757077395E-5</v>
      </c>
    </row>
    <row r="302" spans="1:19" x14ac:dyDescent="0.25">
      <c r="A302" s="2" t="s">
        <v>278</v>
      </c>
      <c r="B302" s="2" t="s">
        <v>346</v>
      </c>
      <c r="C302" s="2" t="s">
        <v>27</v>
      </c>
      <c r="D302" s="2" t="s">
        <v>186</v>
      </c>
      <c r="E302" s="2" t="s">
        <v>347</v>
      </c>
      <c r="F302" s="2" t="s">
        <v>348</v>
      </c>
      <c r="G302" s="3">
        <v>0</v>
      </c>
      <c r="H302" s="3">
        <v>0</v>
      </c>
      <c r="I302" s="3">
        <v>0</v>
      </c>
      <c r="J302" s="3">
        <v>0</v>
      </c>
      <c r="K302" s="6">
        <v>0</v>
      </c>
      <c r="L302" s="3">
        <v>0</v>
      </c>
      <c r="M302" s="3">
        <v>0</v>
      </c>
      <c r="N302" s="3">
        <v>0</v>
      </c>
      <c r="O302" s="3">
        <v>-3.009647480212152E-5</v>
      </c>
      <c r="P302" s="3">
        <v>-3.009647480212152E-5</v>
      </c>
      <c r="Q302" s="6">
        <v>-3.0096474757077395E-5</v>
      </c>
      <c r="R302" s="3">
        <v>-4.5044124544679418E-14</v>
      </c>
      <c r="S302" s="3">
        <v>-3.0096474757077395E-5</v>
      </c>
    </row>
    <row r="303" spans="1:19" x14ac:dyDescent="0.25">
      <c r="A303" s="2" t="s">
        <v>278</v>
      </c>
      <c r="B303" s="2" t="s">
        <v>346</v>
      </c>
      <c r="C303" s="2" t="s">
        <v>37</v>
      </c>
      <c r="D303" s="2" t="s">
        <v>38</v>
      </c>
      <c r="E303" s="2" t="s">
        <v>347</v>
      </c>
      <c r="F303" s="2" t="s">
        <v>348</v>
      </c>
      <c r="G303" s="3">
        <v>0</v>
      </c>
      <c r="H303" s="3">
        <v>0</v>
      </c>
      <c r="I303" s="3">
        <v>-6.5667438320815563E-5</v>
      </c>
      <c r="J303" s="3">
        <v>-6.5667438320815563E-5</v>
      </c>
      <c r="K303" s="6">
        <v>-6.5667438222533883E-5</v>
      </c>
      <c r="L303" s="3">
        <v>-9.8281680103312619E-14</v>
      </c>
      <c r="M303" s="3">
        <v>0</v>
      </c>
      <c r="N303" s="3">
        <v>0</v>
      </c>
      <c r="O303" s="3">
        <v>0</v>
      </c>
      <c r="P303" s="3">
        <v>0</v>
      </c>
      <c r="Q303" s="6">
        <v>0</v>
      </c>
      <c r="R303" s="3">
        <v>0</v>
      </c>
      <c r="S303" s="3">
        <v>-6.5667438222533883E-5</v>
      </c>
    </row>
    <row r="304" spans="1:19" x14ac:dyDescent="0.25">
      <c r="A304" s="2" t="s">
        <v>278</v>
      </c>
      <c r="B304" s="2" t="s">
        <v>346</v>
      </c>
      <c r="C304" s="2" t="s">
        <v>37</v>
      </c>
      <c r="D304" s="2" t="s">
        <v>39</v>
      </c>
      <c r="E304" s="2" t="s">
        <v>347</v>
      </c>
      <c r="F304" s="2" t="s">
        <v>348</v>
      </c>
      <c r="G304" s="3">
        <v>0</v>
      </c>
      <c r="H304" s="3">
        <v>0</v>
      </c>
      <c r="I304" s="3">
        <v>-6.5667438320815563E-5</v>
      </c>
      <c r="J304" s="3">
        <v>-6.5667438320815563E-5</v>
      </c>
      <c r="K304" s="6">
        <v>-6.5667438222533883E-5</v>
      </c>
      <c r="L304" s="3">
        <v>-9.8281680103312619E-14</v>
      </c>
      <c r="M304" s="3">
        <v>0</v>
      </c>
      <c r="N304" s="3">
        <v>0</v>
      </c>
      <c r="O304" s="3">
        <v>0</v>
      </c>
      <c r="P304" s="3">
        <v>0</v>
      </c>
      <c r="Q304" s="6">
        <v>0</v>
      </c>
      <c r="R304" s="3">
        <v>0</v>
      </c>
      <c r="S304" s="3">
        <v>-6.5667438222533883E-5</v>
      </c>
    </row>
    <row r="305" spans="1:19" x14ac:dyDescent="0.25">
      <c r="A305" s="2" t="s">
        <v>278</v>
      </c>
      <c r="B305" s="2" t="s">
        <v>346</v>
      </c>
      <c r="C305" s="2" t="s">
        <v>37</v>
      </c>
      <c r="D305" s="2" t="s">
        <v>40</v>
      </c>
      <c r="E305" s="2" t="s">
        <v>347</v>
      </c>
      <c r="F305" s="2" t="s">
        <v>348</v>
      </c>
      <c r="G305" s="3">
        <v>0</v>
      </c>
      <c r="H305" s="3">
        <v>0</v>
      </c>
      <c r="I305" s="3">
        <v>-6.5667438320815563E-5</v>
      </c>
      <c r="J305" s="3">
        <v>-6.5667438320815563E-5</v>
      </c>
      <c r="K305" s="6">
        <v>-6.5667438222533883E-5</v>
      </c>
      <c r="L305" s="3">
        <v>-9.8281680103312619E-14</v>
      </c>
      <c r="M305" s="3">
        <v>0</v>
      </c>
      <c r="N305" s="3">
        <v>0</v>
      </c>
      <c r="O305" s="3">
        <v>0</v>
      </c>
      <c r="P305" s="3">
        <v>0</v>
      </c>
      <c r="Q305" s="6">
        <v>0</v>
      </c>
      <c r="R305" s="3">
        <v>0</v>
      </c>
      <c r="S305" s="3">
        <v>-6.5667438222533883E-5</v>
      </c>
    </row>
    <row r="306" spans="1:19" x14ac:dyDescent="0.25">
      <c r="A306" s="2" t="s">
        <v>278</v>
      </c>
      <c r="B306" s="2" t="s">
        <v>346</v>
      </c>
      <c r="C306" s="2" t="s">
        <v>37</v>
      </c>
      <c r="D306" s="2" t="s">
        <v>41</v>
      </c>
      <c r="E306" s="2" t="s">
        <v>347</v>
      </c>
      <c r="F306" s="2" t="s">
        <v>348</v>
      </c>
      <c r="G306" s="3">
        <v>0</v>
      </c>
      <c r="H306" s="3">
        <v>0</v>
      </c>
      <c r="I306" s="3">
        <v>-6.5667438320815563E-5</v>
      </c>
      <c r="J306" s="3">
        <v>-6.5667438320815563E-5</v>
      </c>
      <c r="K306" s="6">
        <v>-6.5667438222533883E-5</v>
      </c>
      <c r="L306" s="3">
        <v>-9.8281680103312619E-14</v>
      </c>
      <c r="M306" s="3">
        <v>0</v>
      </c>
      <c r="N306" s="3">
        <v>0</v>
      </c>
      <c r="O306" s="3">
        <v>0</v>
      </c>
      <c r="P306" s="3">
        <v>0</v>
      </c>
      <c r="Q306" s="6">
        <v>0</v>
      </c>
      <c r="R306" s="3">
        <v>0</v>
      </c>
      <c r="S306" s="3">
        <v>-6.5667438222533883E-5</v>
      </c>
    </row>
    <row r="307" spans="1:19" x14ac:dyDescent="0.25">
      <c r="A307" s="2" t="s">
        <v>278</v>
      </c>
      <c r="B307" s="2" t="s">
        <v>346</v>
      </c>
      <c r="C307" s="2" t="s">
        <v>37</v>
      </c>
      <c r="D307" s="2" t="s">
        <v>42</v>
      </c>
      <c r="E307" s="2" t="s">
        <v>347</v>
      </c>
      <c r="F307" s="2" t="s">
        <v>348</v>
      </c>
      <c r="G307" s="3">
        <v>0</v>
      </c>
      <c r="H307" s="3">
        <v>0</v>
      </c>
      <c r="I307" s="3">
        <v>-6.5667438320815563E-5</v>
      </c>
      <c r="J307" s="3">
        <v>-6.5667438320815563E-5</v>
      </c>
      <c r="K307" s="6">
        <v>-6.5667438222533883E-5</v>
      </c>
      <c r="L307" s="3">
        <v>-9.8281680103312619E-14</v>
      </c>
      <c r="M307" s="3">
        <v>0</v>
      </c>
      <c r="N307" s="3">
        <v>0</v>
      </c>
      <c r="O307" s="3">
        <v>0</v>
      </c>
      <c r="P307" s="3">
        <v>0</v>
      </c>
      <c r="Q307" s="6">
        <v>0</v>
      </c>
      <c r="R307" s="3">
        <v>0</v>
      </c>
      <c r="S307" s="3">
        <v>-6.5667438222533883E-5</v>
      </c>
    </row>
    <row r="308" spans="1:19" x14ac:dyDescent="0.25">
      <c r="A308" s="2" t="s">
        <v>278</v>
      </c>
      <c r="B308" s="2" t="s">
        <v>346</v>
      </c>
      <c r="C308" s="2" t="s">
        <v>43</v>
      </c>
      <c r="D308" s="2"/>
      <c r="E308" s="2" t="s">
        <v>347</v>
      </c>
      <c r="F308" s="2" t="s">
        <v>348</v>
      </c>
      <c r="G308" s="3">
        <v>0</v>
      </c>
      <c r="H308" s="3">
        <v>0</v>
      </c>
      <c r="I308" s="3">
        <v>0</v>
      </c>
      <c r="J308" s="3">
        <v>0</v>
      </c>
      <c r="K308" s="6">
        <v>0</v>
      </c>
      <c r="L308" s="3">
        <v>0</v>
      </c>
      <c r="M308" s="3">
        <v>0</v>
      </c>
      <c r="N308" s="3">
        <v>0</v>
      </c>
      <c r="O308" s="3">
        <v>0</v>
      </c>
      <c r="P308" s="3">
        <v>0</v>
      </c>
      <c r="Q308" s="6">
        <v>0</v>
      </c>
      <c r="R308" s="3">
        <v>0</v>
      </c>
      <c r="S308" s="3">
        <v>0</v>
      </c>
    </row>
    <row r="309" spans="1:19" x14ac:dyDescent="0.25">
      <c r="A309" s="2" t="s">
        <v>278</v>
      </c>
      <c r="B309" s="2" t="s">
        <v>349</v>
      </c>
      <c r="C309" s="2" t="s">
        <v>23</v>
      </c>
      <c r="D309" s="2" t="s">
        <v>24</v>
      </c>
      <c r="E309" s="2" t="s">
        <v>350</v>
      </c>
      <c r="F309" s="2" t="s">
        <v>351</v>
      </c>
      <c r="G309" s="3">
        <v>262064</v>
      </c>
      <c r="H309" s="3">
        <v>0</v>
      </c>
      <c r="I309" s="3">
        <v>0</v>
      </c>
      <c r="J309" s="3">
        <v>262064</v>
      </c>
      <c r="K309" s="6">
        <v>262064.00426191298</v>
      </c>
      <c r="L309" s="3">
        <v>-4.2619129817467183E-3</v>
      </c>
      <c r="M309" s="3">
        <v>0</v>
      </c>
      <c r="N309" s="3">
        <v>0</v>
      </c>
      <c r="O309" s="3">
        <v>0</v>
      </c>
      <c r="P309" s="3">
        <v>0</v>
      </c>
      <c r="Q309" s="6">
        <v>0</v>
      </c>
      <c r="R309" s="3">
        <v>0</v>
      </c>
      <c r="S309" s="3">
        <v>262064.00426191298</v>
      </c>
    </row>
    <row r="310" spans="1:19" x14ac:dyDescent="0.25">
      <c r="A310" s="2" t="s">
        <v>278</v>
      </c>
      <c r="B310" s="2" t="s">
        <v>349</v>
      </c>
      <c r="C310" s="2" t="s">
        <v>27</v>
      </c>
      <c r="D310" s="2" t="s">
        <v>48</v>
      </c>
      <c r="E310" s="2" t="s">
        <v>350</v>
      </c>
      <c r="F310" s="2" t="s">
        <v>351</v>
      </c>
      <c r="G310" s="3">
        <v>0</v>
      </c>
      <c r="H310" s="3">
        <v>0</v>
      </c>
      <c r="I310" s="3">
        <v>0</v>
      </c>
      <c r="J310" s="3">
        <v>0</v>
      </c>
      <c r="K310" s="6">
        <v>0</v>
      </c>
      <c r="L310" s="3">
        <v>0</v>
      </c>
      <c r="M310" s="3">
        <v>0</v>
      </c>
      <c r="N310" s="3">
        <v>0</v>
      </c>
      <c r="O310" s="3">
        <v>-1.7296420410275459E-3</v>
      </c>
      <c r="P310" s="3">
        <v>-1.7296420410275459E-3</v>
      </c>
      <c r="Q310" s="6">
        <v>-1.7296420691564911E-3</v>
      </c>
      <c r="R310" s="3">
        <v>2.8128945136693395E-11</v>
      </c>
      <c r="S310" s="3">
        <v>-1.7296420691564911E-3</v>
      </c>
    </row>
    <row r="311" spans="1:19" x14ac:dyDescent="0.25">
      <c r="A311" s="2" t="s">
        <v>278</v>
      </c>
      <c r="B311" s="2" t="s">
        <v>349</v>
      </c>
      <c r="C311" s="2" t="s">
        <v>27</v>
      </c>
      <c r="D311" s="2" t="s">
        <v>49</v>
      </c>
      <c r="E311" s="2" t="s">
        <v>350</v>
      </c>
      <c r="F311" s="2" t="s">
        <v>351</v>
      </c>
      <c r="G311" s="3">
        <v>0</v>
      </c>
      <c r="H311" s="3">
        <v>0</v>
      </c>
      <c r="I311" s="3">
        <v>0</v>
      </c>
      <c r="J311" s="3">
        <v>0</v>
      </c>
      <c r="K311" s="6">
        <v>0</v>
      </c>
      <c r="L311" s="3">
        <v>0</v>
      </c>
      <c r="M311" s="3">
        <v>0</v>
      </c>
      <c r="N311" s="3">
        <v>0</v>
      </c>
      <c r="O311" s="3">
        <v>-2.8827367350459099E-4</v>
      </c>
      <c r="P311" s="3">
        <v>-2.8827367350459099E-4</v>
      </c>
      <c r="Q311" s="6">
        <v>-2.8827367819274851E-4</v>
      </c>
      <c r="R311" s="3">
        <v>4.6881575227822325E-12</v>
      </c>
      <c r="S311" s="3">
        <v>-2.8827367819274851E-4</v>
      </c>
    </row>
    <row r="312" spans="1:19" x14ac:dyDescent="0.25">
      <c r="A312" s="2" t="s">
        <v>278</v>
      </c>
      <c r="B312" s="2" t="s">
        <v>349</v>
      </c>
      <c r="C312" s="2" t="s">
        <v>27</v>
      </c>
      <c r="D312" s="2" t="s">
        <v>50</v>
      </c>
      <c r="E312" s="2" t="s">
        <v>350</v>
      </c>
      <c r="F312" s="2" t="s">
        <v>351</v>
      </c>
      <c r="G312" s="3">
        <v>0</v>
      </c>
      <c r="H312" s="3">
        <v>0</v>
      </c>
      <c r="I312" s="3">
        <v>0</v>
      </c>
      <c r="J312" s="3">
        <v>0</v>
      </c>
      <c r="K312" s="6">
        <v>0</v>
      </c>
      <c r="L312" s="3">
        <v>0</v>
      </c>
      <c r="M312" s="3">
        <v>0</v>
      </c>
      <c r="N312" s="3">
        <v>0</v>
      </c>
      <c r="O312" s="3">
        <v>-1.7296420410275459E-3</v>
      </c>
      <c r="P312" s="3">
        <v>-1.7296420410275459E-3</v>
      </c>
      <c r="Q312" s="6">
        <v>-1.7296420691564911E-3</v>
      </c>
      <c r="R312" s="3">
        <v>2.8128945136693395E-11</v>
      </c>
      <c r="S312" s="3">
        <v>-1.7296420691564911E-3</v>
      </c>
    </row>
    <row r="313" spans="1:19" x14ac:dyDescent="0.25">
      <c r="A313" s="2" t="s">
        <v>278</v>
      </c>
      <c r="B313" s="2" t="s">
        <v>349</v>
      </c>
      <c r="C313" s="2" t="s">
        <v>27</v>
      </c>
      <c r="D313" s="2" t="s">
        <v>51</v>
      </c>
      <c r="E313" s="2" t="s">
        <v>350</v>
      </c>
      <c r="F313" s="2" t="s">
        <v>351</v>
      </c>
      <c r="G313" s="3">
        <v>0</v>
      </c>
      <c r="H313" s="3">
        <v>0</v>
      </c>
      <c r="I313" s="3">
        <v>0</v>
      </c>
      <c r="J313" s="3">
        <v>0</v>
      </c>
      <c r="K313" s="6">
        <v>0</v>
      </c>
      <c r="L313" s="3">
        <v>0</v>
      </c>
      <c r="M313" s="3">
        <v>104502.53</v>
      </c>
      <c r="N313" s="3">
        <v>0</v>
      </c>
      <c r="O313" s="3">
        <v>0</v>
      </c>
      <c r="P313" s="3">
        <v>104502.53</v>
      </c>
      <c r="Q313" s="6">
        <v>104502.53169951115</v>
      </c>
      <c r="R313" s="3">
        <v>-1.6995111509459093E-3</v>
      </c>
      <c r="S313" s="3">
        <v>104502.53169951115</v>
      </c>
    </row>
    <row r="314" spans="1:19" x14ac:dyDescent="0.25">
      <c r="A314" s="2" t="s">
        <v>278</v>
      </c>
      <c r="B314" s="2" t="s">
        <v>349</v>
      </c>
      <c r="C314" s="2" t="s">
        <v>27</v>
      </c>
      <c r="D314" s="2" t="s">
        <v>52</v>
      </c>
      <c r="E314" s="2" t="s">
        <v>350</v>
      </c>
      <c r="F314" s="2" t="s">
        <v>351</v>
      </c>
      <c r="G314" s="3">
        <v>0</v>
      </c>
      <c r="H314" s="3">
        <v>0</v>
      </c>
      <c r="I314" s="3">
        <v>0</v>
      </c>
      <c r="J314" s="3">
        <v>0</v>
      </c>
      <c r="K314" s="6">
        <v>0</v>
      </c>
      <c r="L314" s="3">
        <v>0</v>
      </c>
      <c r="M314" s="3">
        <v>104502.52</v>
      </c>
      <c r="N314" s="3">
        <v>0</v>
      </c>
      <c r="O314" s="3">
        <v>0</v>
      </c>
      <c r="P314" s="3">
        <v>104502.52</v>
      </c>
      <c r="Q314" s="6">
        <v>104502.52169951099</v>
      </c>
      <c r="R314" s="3">
        <v>-1.6995109908748418E-3</v>
      </c>
      <c r="S314" s="3">
        <v>104502.52169951099</v>
      </c>
    </row>
    <row r="315" spans="1:19" x14ac:dyDescent="0.25">
      <c r="A315" s="2" t="s">
        <v>278</v>
      </c>
      <c r="B315" s="2" t="s">
        <v>349</v>
      </c>
      <c r="C315" s="2" t="s">
        <v>37</v>
      </c>
      <c r="D315" s="2" t="s">
        <v>38</v>
      </c>
      <c r="E315" s="2" t="s">
        <v>350</v>
      </c>
      <c r="F315" s="2" t="s">
        <v>351</v>
      </c>
      <c r="G315" s="3">
        <v>0</v>
      </c>
      <c r="H315" s="3">
        <v>0</v>
      </c>
      <c r="I315" s="3">
        <v>-2.1687366825062782E-4</v>
      </c>
      <c r="J315" s="3">
        <v>-2.1687366825062782E-4</v>
      </c>
      <c r="K315" s="6">
        <v>-2.1687367177761628E-4</v>
      </c>
      <c r="L315" s="3">
        <v>3.5269884614882313E-12</v>
      </c>
      <c r="M315" s="3">
        <v>0</v>
      </c>
      <c r="N315" s="3">
        <v>0</v>
      </c>
      <c r="O315" s="3">
        <v>0</v>
      </c>
      <c r="P315" s="3">
        <v>0</v>
      </c>
      <c r="Q315" s="6">
        <v>0</v>
      </c>
      <c r="R315" s="3">
        <v>0</v>
      </c>
      <c r="S315" s="3">
        <v>-2.1687367177761628E-4</v>
      </c>
    </row>
    <row r="316" spans="1:19" x14ac:dyDescent="0.25">
      <c r="A316" s="2" t="s">
        <v>278</v>
      </c>
      <c r="B316" s="2" t="s">
        <v>349</v>
      </c>
      <c r="C316" s="2" t="s">
        <v>37</v>
      </c>
      <c r="D316" s="2" t="s">
        <v>39</v>
      </c>
      <c r="E316" s="2" t="s">
        <v>350</v>
      </c>
      <c r="F316" s="2" t="s">
        <v>351</v>
      </c>
      <c r="G316" s="3">
        <v>0</v>
      </c>
      <c r="H316" s="3">
        <v>0</v>
      </c>
      <c r="I316" s="3">
        <v>-2.1687366825062782E-4</v>
      </c>
      <c r="J316" s="3">
        <v>-2.1687366825062782E-4</v>
      </c>
      <c r="K316" s="6">
        <v>-2.1687367177761628E-4</v>
      </c>
      <c r="L316" s="3">
        <v>3.5269884614882313E-12</v>
      </c>
      <c r="M316" s="3">
        <v>0</v>
      </c>
      <c r="N316" s="3">
        <v>0</v>
      </c>
      <c r="O316" s="3">
        <v>0</v>
      </c>
      <c r="P316" s="3">
        <v>0</v>
      </c>
      <c r="Q316" s="6">
        <v>0</v>
      </c>
      <c r="R316" s="3">
        <v>0</v>
      </c>
      <c r="S316" s="3">
        <v>-2.1687367177761628E-4</v>
      </c>
    </row>
    <row r="317" spans="1:19" x14ac:dyDescent="0.25">
      <c r="A317" s="2" t="s">
        <v>278</v>
      </c>
      <c r="B317" s="2" t="s">
        <v>349</v>
      </c>
      <c r="C317" s="2" t="s">
        <v>37</v>
      </c>
      <c r="D317" s="2" t="s">
        <v>40</v>
      </c>
      <c r="E317" s="2" t="s">
        <v>350</v>
      </c>
      <c r="F317" s="2" t="s">
        <v>351</v>
      </c>
      <c r="G317" s="3">
        <v>0</v>
      </c>
      <c r="H317" s="3">
        <v>0</v>
      </c>
      <c r="I317" s="3">
        <v>-2.1687366825062782E-4</v>
      </c>
      <c r="J317" s="3">
        <v>-2.1687366825062782E-4</v>
      </c>
      <c r="K317" s="6">
        <v>-2.1687367177761628E-4</v>
      </c>
      <c r="L317" s="3">
        <v>3.5269884614882313E-12</v>
      </c>
      <c r="M317" s="3">
        <v>0</v>
      </c>
      <c r="N317" s="3">
        <v>0</v>
      </c>
      <c r="O317" s="3">
        <v>0</v>
      </c>
      <c r="P317" s="3">
        <v>0</v>
      </c>
      <c r="Q317" s="6">
        <v>0</v>
      </c>
      <c r="R317" s="3">
        <v>0</v>
      </c>
      <c r="S317" s="3">
        <v>-2.1687367177761628E-4</v>
      </c>
    </row>
    <row r="318" spans="1:19" x14ac:dyDescent="0.25">
      <c r="A318" s="2" t="s">
        <v>278</v>
      </c>
      <c r="B318" s="2" t="s">
        <v>349</v>
      </c>
      <c r="C318" s="2" t="s">
        <v>37</v>
      </c>
      <c r="D318" s="2" t="s">
        <v>41</v>
      </c>
      <c r="E318" s="2" t="s">
        <v>350</v>
      </c>
      <c r="F318" s="2" t="s">
        <v>351</v>
      </c>
      <c r="G318" s="3">
        <v>0</v>
      </c>
      <c r="H318" s="3">
        <v>0</v>
      </c>
      <c r="I318" s="3">
        <v>-2.1687366825062782E-4</v>
      </c>
      <c r="J318" s="3">
        <v>-2.1687366825062782E-4</v>
      </c>
      <c r="K318" s="6">
        <v>-2.1687367177761628E-4</v>
      </c>
      <c r="L318" s="3">
        <v>3.5269884614882313E-12</v>
      </c>
      <c r="M318" s="3">
        <v>0</v>
      </c>
      <c r="N318" s="3">
        <v>0</v>
      </c>
      <c r="O318" s="3">
        <v>0</v>
      </c>
      <c r="P318" s="3">
        <v>0</v>
      </c>
      <c r="Q318" s="6">
        <v>0</v>
      </c>
      <c r="R318" s="3">
        <v>0</v>
      </c>
      <c r="S318" s="3">
        <v>-2.1687367177761628E-4</v>
      </c>
    </row>
    <row r="319" spans="1:19" x14ac:dyDescent="0.25">
      <c r="A319" s="2" t="s">
        <v>278</v>
      </c>
      <c r="B319" s="2" t="s">
        <v>349</v>
      </c>
      <c r="C319" s="2" t="s">
        <v>37</v>
      </c>
      <c r="D319" s="2" t="s">
        <v>42</v>
      </c>
      <c r="E319" s="2" t="s">
        <v>350</v>
      </c>
      <c r="F319" s="2" t="s">
        <v>351</v>
      </c>
      <c r="G319" s="3">
        <v>0</v>
      </c>
      <c r="H319" s="3">
        <v>0</v>
      </c>
      <c r="I319" s="3">
        <v>-2.1687366825062782E-4</v>
      </c>
      <c r="J319" s="3">
        <v>-2.1687366825062782E-4</v>
      </c>
      <c r="K319" s="6">
        <v>-2.1687367177761628E-4</v>
      </c>
      <c r="L319" s="3">
        <v>3.5269884614882313E-12</v>
      </c>
      <c r="M319" s="3">
        <v>0</v>
      </c>
      <c r="N319" s="3">
        <v>0</v>
      </c>
      <c r="O319" s="3">
        <v>0</v>
      </c>
      <c r="P319" s="3">
        <v>0</v>
      </c>
      <c r="Q319" s="6">
        <v>0</v>
      </c>
      <c r="R319" s="3">
        <v>0</v>
      </c>
      <c r="S319" s="3">
        <v>-2.1687367177761628E-4</v>
      </c>
    </row>
    <row r="320" spans="1:19" x14ac:dyDescent="0.25">
      <c r="A320" s="2" t="s">
        <v>278</v>
      </c>
      <c r="B320" s="2" t="s">
        <v>349</v>
      </c>
      <c r="C320" s="2" t="s">
        <v>43</v>
      </c>
      <c r="D320" s="2"/>
      <c r="E320" s="2" t="s">
        <v>350</v>
      </c>
      <c r="F320" s="2" t="s">
        <v>351</v>
      </c>
      <c r="G320" s="3">
        <v>0</v>
      </c>
      <c r="H320" s="3">
        <v>0</v>
      </c>
      <c r="I320" s="3">
        <v>0</v>
      </c>
      <c r="J320" s="3">
        <v>0</v>
      </c>
      <c r="K320" s="6">
        <v>0</v>
      </c>
      <c r="L320" s="3">
        <v>0</v>
      </c>
      <c r="M320" s="3">
        <v>0</v>
      </c>
      <c r="N320" s="3">
        <v>0</v>
      </c>
      <c r="O320" s="3">
        <v>0</v>
      </c>
      <c r="P320" s="3">
        <v>0</v>
      </c>
      <c r="Q320" s="6">
        <v>0</v>
      </c>
      <c r="R320" s="3">
        <v>0</v>
      </c>
      <c r="S320" s="3">
        <v>0</v>
      </c>
    </row>
    <row r="321" spans="1:19" x14ac:dyDescent="0.25">
      <c r="A321" s="2" t="s">
        <v>278</v>
      </c>
      <c r="B321" s="2" t="s">
        <v>352</v>
      </c>
      <c r="C321" s="2" t="s">
        <v>23</v>
      </c>
      <c r="D321" s="2" t="s">
        <v>24</v>
      </c>
      <c r="E321" s="2" t="s">
        <v>353</v>
      </c>
      <c r="F321" s="2" t="s">
        <v>354</v>
      </c>
      <c r="G321" s="3">
        <v>20810240.890000001</v>
      </c>
      <c r="H321" s="3">
        <v>0</v>
      </c>
      <c r="I321" s="3">
        <v>0</v>
      </c>
      <c r="J321" s="3">
        <v>20810240.890000001</v>
      </c>
      <c r="K321" s="6">
        <v>20810240.892612562</v>
      </c>
      <c r="L321" s="3">
        <v>-2.6125609874725342E-3</v>
      </c>
      <c r="M321" s="3">
        <v>0</v>
      </c>
      <c r="N321" s="3">
        <v>0</v>
      </c>
      <c r="O321" s="3">
        <v>-3.7997383017795983E-14</v>
      </c>
      <c r="P321" s="3">
        <v>-3.7997383017795983E-14</v>
      </c>
      <c r="Q321" s="6">
        <v>-3.799738302256625E-14</v>
      </c>
      <c r="R321" s="3">
        <v>4.7702671374204255E-24</v>
      </c>
      <c r="S321" s="3">
        <v>20810240.892612562</v>
      </c>
    </row>
    <row r="322" spans="1:19" x14ac:dyDescent="0.25">
      <c r="A322" s="2" t="s">
        <v>278</v>
      </c>
      <c r="B322" s="2" t="s">
        <v>352</v>
      </c>
      <c r="C322" s="2" t="s">
        <v>27</v>
      </c>
      <c r="D322" s="2" t="s">
        <v>47</v>
      </c>
      <c r="E322" s="2" t="s">
        <v>353</v>
      </c>
      <c r="F322" s="2" t="s">
        <v>354</v>
      </c>
      <c r="G322" s="3">
        <v>867093.37</v>
      </c>
      <c r="H322" s="3">
        <v>0</v>
      </c>
      <c r="I322" s="3">
        <v>0</v>
      </c>
      <c r="J322" s="3">
        <v>867093.37</v>
      </c>
      <c r="K322" s="6">
        <v>867093.3701088567</v>
      </c>
      <c r="L322" s="3">
        <v>-1.0885670781135559E-4</v>
      </c>
      <c r="M322" s="3">
        <v>0</v>
      </c>
      <c r="N322" s="3">
        <v>0</v>
      </c>
      <c r="O322" s="3">
        <v>0</v>
      </c>
      <c r="P322" s="3">
        <v>0</v>
      </c>
      <c r="Q322" s="6">
        <v>0</v>
      </c>
      <c r="R322" s="3">
        <v>0</v>
      </c>
      <c r="S322" s="3">
        <v>867093.3701088567</v>
      </c>
    </row>
    <row r="323" spans="1:19" x14ac:dyDescent="0.25">
      <c r="A323" s="2" t="s">
        <v>278</v>
      </c>
      <c r="B323" s="2" t="s">
        <v>352</v>
      </c>
      <c r="C323" s="2" t="s">
        <v>27</v>
      </c>
      <c r="D323" s="2" t="s">
        <v>48</v>
      </c>
      <c r="E323" s="2" t="s">
        <v>353</v>
      </c>
      <c r="F323" s="2" t="s">
        <v>354</v>
      </c>
      <c r="G323" s="3">
        <v>0</v>
      </c>
      <c r="H323" s="3">
        <v>0</v>
      </c>
      <c r="I323" s="3">
        <v>0</v>
      </c>
      <c r="J323" s="3">
        <v>0</v>
      </c>
      <c r="K323" s="6">
        <v>0</v>
      </c>
      <c r="L323" s="3">
        <v>0</v>
      </c>
      <c r="M323" s="3">
        <v>8407980.8000000007</v>
      </c>
      <c r="N323" s="3">
        <v>0</v>
      </c>
      <c r="O323" s="3">
        <v>0</v>
      </c>
      <c r="P323" s="3">
        <v>8407980.8000000007</v>
      </c>
      <c r="Q323" s="6">
        <v>8407980.8010555562</v>
      </c>
      <c r="R323" s="3">
        <v>-1.0555554181337357E-3</v>
      </c>
      <c r="S323" s="3">
        <v>8407980.8010555562</v>
      </c>
    </row>
    <row r="324" spans="1:19" x14ac:dyDescent="0.25">
      <c r="A324" s="2" t="s">
        <v>278</v>
      </c>
      <c r="B324" s="2" t="s">
        <v>352</v>
      </c>
      <c r="C324" s="2" t="s">
        <v>27</v>
      </c>
      <c r="D324" s="2" t="s">
        <v>49</v>
      </c>
      <c r="E324" s="2" t="s">
        <v>353</v>
      </c>
      <c r="F324" s="2" t="s">
        <v>354</v>
      </c>
      <c r="G324" s="3">
        <v>0</v>
      </c>
      <c r="H324" s="3">
        <v>0</v>
      </c>
      <c r="I324" s="3">
        <v>0</v>
      </c>
      <c r="J324" s="3">
        <v>0</v>
      </c>
      <c r="K324" s="6">
        <v>0</v>
      </c>
      <c r="L324" s="3">
        <v>0</v>
      </c>
      <c r="M324" s="3">
        <v>0</v>
      </c>
      <c r="N324" s="3">
        <v>0</v>
      </c>
      <c r="O324" s="3">
        <v>-2.6325136423110962E-4</v>
      </c>
      <c r="P324" s="3">
        <v>-2.6325136423110962E-4</v>
      </c>
      <c r="Q324" s="6">
        <v>-2.632513642641587E-4</v>
      </c>
      <c r="R324" s="3">
        <v>3.304908430257214E-14</v>
      </c>
      <c r="S324" s="3">
        <v>-2.632513642641587E-4</v>
      </c>
    </row>
    <row r="325" spans="1:19" x14ac:dyDescent="0.25">
      <c r="A325" s="2" t="s">
        <v>278</v>
      </c>
      <c r="B325" s="2" t="s">
        <v>352</v>
      </c>
      <c r="C325" s="2" t="s">
        <v>27</v>
      </c>
      <c r="D325" s="2" t="s">
        <v>50</v>
      </c>
      <c r="E325" s="2" t="s">
        <v>353</v>
      </c>
      <c r="F325" s="2" t="s">
        <v>354</v>
      </c>
      <c r="G325" s="3">
        <v>0</v>
      </c>
      <c r="H325" s="3">
        <v>0</v>
      </c>
      <c r="I325" s="3">
        <v>0</v>
      </c>
      <c r="J325" s="3">
        <v>0</v>
      </c>
      <c r="K325" s="6">
        <v>0</v>
      </c>
      <c r="L325" s="3">
        <v>0</v>
      </c>
      <c r="M325" s="3">
        <v>6305985.5999999996</v>
      </c>
      <c r="N325" s="3">
        <v>0</v>
      </c>
      <c r="O325" s="3">
        <v>-6.5812841057777405E-5</v>
      </c>
      <c r="P325" s="3">
        <v>6305985.5999341868</v>
      </c>
      <c r="Q325" s="6">
        <v>6305985.6007258529</v>
      </c>
      <c r="R325" s="3">
        <v>-7.9166609793901443E-4</v>
      </c>
      <c r="S325" s="3">
        <v>6305985.6007258529</v>
      </c>
    </row>
    <row r="326" spans="1:19" x14ac:dyDescent="0.25">
      <c r="A326" s="2" t="s">
        <v>278</v>
      </c>
      <c r="B326" s="2" t="s">
        <v>352</v>
      </c>
      <c r="C326" s="2" t="s">
        <v>27</v>
      </c>
      <c r="D326" s="2" t="s">
        <v>51</v>
      </c>
      <c r="E326" s="2" t="s">
        <v>353</v>
      </c>
      <c r="F326" s="2" t="s">
        <v>354</v>
      </c>
      <c r="G326" s="3">
        <v>0</v>
      </c>
      <c r="H326" s="3">
        <v>0</v>
      </c>
      <c r="I326" s="3">
        <v>0</v>
      </c>
      <c r="J326" s="3">
        <v>0</v>
      </c>
      <c r="K326" s="6">
        <v>0</v>
      </c>
      <c r="L326" s="3">
        <v>0</v>
      </c>
      <c r="M326" s="3">
        <v>0</v>
      </c>
      <c r="N326" s="3">
        <v>0</v>
      </c>
      <c r="O326" s="3">
        <v>-2.6325136423110962E-4</v>
      </c>
      <c r="P326" s="3">
        <v>-2.6325136423110962E-4</v>
      </c>
      <c r="Q326" s="6">
        <v>-2.632513642641587E-4</v>
      </c>
      <c r="R326" s="3">
        <v>3.304908430257214E-14</v>
      </c>
      <c r="S326" s="3">
        <v>-2.632513642641587E-4</v>
      </c>
    </row>
    <row r="327" spans="1:19" x14ac:dyDescent="0.25">
      <c r="A327" s="2" t="s">
        <v>278</v>
      </c>
      <c r="B327" s="2" t="s">
        <v>352</v>
      </c>
      <c r="C327" s="2" t="s">
        <v>27</v>
      </c>
      <c r="D327" s="2" t="s">
        <v>52</v>
      </c>
      <c r="E327" s="2" t="s">
        <v>353</v>
      </c>
      <c r="F327" s="2" t="s">
        <v>354</v>
      </c>
      <c r="G327" s="3">
        <v>0</v>
      </c>
      <c r="H327" s="3">
        <v>0</v>
      </c>
      <c r="I327" s="3">
        <v>0</v>
      </c>
      <c r="J327" s="3">
        <v>0</v>
      </c>
      <c r="K327" s="6">
        <v>0</v>
      </c>
      <c r="L327" s="3">
        <v>0</v>
      </c>
      <c r="M327" s="3">
        <v>0</v>
      </c>
      <c r="N327" s="3">
        <v>0</v>
      </c>
      <c r="O327" s="3">
        <v>-6.5812841057777405E-5</v>
      </c>
      <c r="P327" s="3">
        <v>-6.5812841057777405E-5</v>
      </c>
      <c r="Q327" s="6">
        <v>-6.5812841066039676E-5</v>
      </c>
      <c r="R327" s="3">
        <v>8.2622710756430351E-15</v>
      </c>
      <c r="S327" s="3">
        <v>-6.5812841066039676E-5</v>
      </c>
    </row>
    <row r="328" spans="1:19" x14ac:dyDescent="0.25">
      <c r="A328" s="2" t="s">
        <v>278</v>
      </c>
      <c r="B328" s="2" t="s">
        <v>352</v>
      </c>
      <c r="C328" s="2" t="s">
        <v>27</v>
      </c>
      <c r="D328" s="2" t="s">
        <v>216</v>
      </c>
      <c r="E328" s="2" t="s">
        <v>353</v>
      </c>
      <c r="F328" s="2" t="s">
        <v>354</v>
      </c>
      <c r="G328" s="3">
        <v>0</v>
      </c>
      <c r="H328" s="3">
        <v>0</v>
      </c>
      <c r="I328" s="3">
        <v>0</v>
      </c>
      <c r="J328" s="3">
        <v>0</v>
      </c>
      <c r="K328" s="6">
        <v>0</v>
      </c>
      <c r="L328" s="3">
        <v>0</v>
      </c>
      <c r="M328" s="3">
        <v>3478232.4299999997</v>
      </c>
      <c r="N328" s="3">
        <v>0</v>
      </c>
      <c r="O328" s="3">
        <v>0</v>
      </c>
      <c r="P328" s="3">
        <v>3478232.4299999997</v>
      </c>
      <c r="Q328" s="6">
        <v>3478232.4304366643</v>
      </c>
      <c r="R328" s="3">
        <v>-4.3666455894708633E-4</v>
      </c>
      <c r="S328" s="3">
        <v>3478232.4304366643</v>
      </c>
    </row>
    <row r="329" spans="1:19" x14ac:dyDescent="0.25">
      <c r="A329" s="2" t="s">
        <v>278</v>
      </c>
      <c r="B329" s="2" t="s">
        <v>352</v>
      </c>
      <c r="C329" s="2" t="s">
        <v>27</v>
      </c>
      <c r="D329" s="2" t="s">
        <v>217</v>
      </c>
      <c r="E329" s="2" t="s">
        <v>353</v>
      </c>
      <c r="F329" s="2" t="s">
        <v>354</v>
      </c>
      <c r="G329" s="3">
        <v>0</v>
      </c>
      <c r="H329" s="3">
        <v>0</v>
      </c>
      <c r="I329" s="3">
        <v>0</v>
      </c>
      <c r="J329" s="3">
        <v>0</v>
      </c>
      <c r="K329" s="6">
        <v>0</v>
      </c>
      <c r="L329" s="3">
        <v>0</v>
      </c>
      <c r="M329" s="3">
        <v>0</v>
      </c>
      <c r="N329" s="3">
        <v>0</v>
      </c>
      <c r="O329" s="3">
        <v>-1.0890234261751175E-4</v>
      </c>
      <c r="P329" s="3">
        <v>-1.0890234261751175E-4</v>
      </c>
      <c r="Q329" s="6">
        <v>-1.0890234263118357E-4</v>
      </c>
      <c r="R329" s="3">
        <v>1.3671816500096523E-14</v>
      </c>
      <c r="S329" s="3">
        <v>-1.0890234263118357E-4</v>
      </c>
    </row>
    <row r="330" spans="1:19" x14ac:dyDescent="0.25">
      <c r="A330" s="2" t="s">
        <v>278</v>
      </c>
      <c r="B330" s="2" t="s">
        <v>352</v>
      </c>
      <c r="C330" s="2" t="s">
        <v>27</v>
      </c>
      <c r="D330" s="2" t="s">
        <v>218</v>
      </c>
      <c r="E330" s="2" t="s">
        <v>353</v>
      </c>
      <c r="F330" s="2" t="s">
        <v>354</v>
      </c>
      <c r="G330" s="3">
        <v>0</v>
      </c>
      <c r="H330" s="3">
        <v>0</v>
      </c>
      <c r="I330" s="3">
        <v>0</v>
      </c>
      <c r="J330" s="3">
        <v>0</v>
      </c>
      <c r="K330" s="6">
        <v>0</v>
      </c>
      <c r="L330" s="3">
        <v>0</v>
      </c>
      <c r="M330" s="3">
        <v>0</v>
      </c>
      <c r="N330" s="3">
        <v>0</v>
      </c>
      <c r="O330" s="3">
        <v>-1.0890234261751175E-4</v>
      </c>
      <c r="P330" s="3">
        <v>-1.0890234261751175E-4</v>
      </c>
      <c r="Q330" s="6">
        <v>-1.0890234263118357E-4</v>
      </c>
      <c r="R330" s="3">
        <v>1.3671816500096523E-14</v>
      </c>
      <c r="S330" s="3">
        <v>-1.0890234263118357E-4</v>
      </c>
    </row>
    <row r="331" spans="1:19" x14ac:dyDescent="0.25">
      <c r="A331" s="2" t="s">
        <v>278</v>
      </c>
      <c r="B331" s="2" t="s">
        <v>352</v>
      </c>
      <c r="C331" s="2" t="s">
        <v>27</v>
      </c>
      <c r="D331" s="2" t="s">
        <v>219</v>
      </c>
      <c r="E331" s="2" t="s">
        <v>353</v>
      </c>
      <c r="F331" s="2" t="s">
        <v>354</v>
      </c>
      <c r="G331" s="3">
        <v>0</v>
      </c>
      <c r="H331" s="3">
        <v>0</v>
      </c>
      <c r="I331" s="3">
        <v>0</v>
      </c>
      <c r="J331" s="3">
        <v>0</v>
      </c>
      <c r="K331" s="6">
        <v>0</v>
      </c>
      <c r="L331" s="3">
        <v>0</v>
      </c>
      <c r="M331" s="3">
        <v>0</v>
      </c>
      <c r="N331" s="3">
        <v>0</v>
      </c>
      <c r="O331" s="3">
        <v>-1.0890234261751175E-4</v>
      </c>
      <c r="P331" s="3">
        <v>-1.0890234261751175E-4</v>
      </c>
      <c r="Q331" s="6">
        <v>-1.0890234263118357E-4</v>
      </c>
      <c r="R331" s="3">
        <v>1.3671816500096523E-14</v>
      </c>
      <c r="S331" s="3">
        <v>-1.0890234263118357E-4</v>
      </c>
    </row>
    <row r="332" spans="1:19" x14ac:dyDescent="0.25">
      <c r="A332" s="2" t="s">
        <v>278</v>
      </c>
      <c r="B332" s="2" t="s">
        <v>352</v>
      </c>
      <c r="C332" s="2" t="s">
        <v>27</v>
      </c>
      <c r="D332" s="2" t="s">
        <v>220</v>
      </c>
      <c r="E332" s="2" t="s">
        <v>353</v>
      </c>
      <c r="F332" s="2" t="s">
        <v>354</v>
      </c>
      <c r="G332" s="3">
        <v>0</v>
      </c>
      <c r="H332" s="3">
        <v>0</v>
      </c>
      <c r="I332" s="3">
        <v>0</v>
      </c>
      <c r="J332" s="3">
        <v>0</v>
      </c>
      <c r="K332" s="6">
        <v>0</v>
      </c>
      <c r="L332" s="3">
        <v>0</v>
      </c>
      <c r="M332" s="3">
        <v>0</v>
      </c>
      <c r="N332" s="3">
        <v>0</v>
      </c>
      <c r="O332" s="3">
        <v>-1.0890234261751175E-4</v>
      </c>
      <c r="P332" s="3">
        <v>-1.0890234261751175E-4</v>
      </c>
      <c r="Q332" s="6">
        <v>-1.0890234263118357E-4</v>
      </c>
      <c r="R332" s="3">
        <v>1.3671816500096523E-14</v>
      </c>
      <c r="S332" s="3">
        <v>-1.0890234263118357E-4</v>
      </c>
    </row>
    <row r="333" spans="1:19" x14ac:dyDescent="0.25">
      <c r="A333" s="2" t="s">
        <v>278</v>
      </c>
      <c r="B333" s="2" t="s">
        <v>352</v>
      </c>
      <c r="C333" s="2" t="s">
        <v>27</v>
      </c>
      <c r="D333" s="2" t="s">
        <v>221</v>
      </c>
      <c r="E333" s="2" t="s">
        <v>353</v>
      </c>
      <c r="F333" s="2" t="s">
        <v>354</v>
      </c>
      <c r="G333" s="3">
        <v>0</v>
      </c>
      <c r="H333" s="3">
        <v>0</v>
      </c>
      <c r="I333" s="3">
        <v>0</v>
      </c>
      <c r="J333" s="3">
        <v>0</v>
      </c>
      <c r="K333" s="6">
        <v>0</v>
      </c>
      <c r="L333" s="3">
        <v>0</v>
      </c>
      <c r="M333" s="3">
        <v>3478232.4299999997</v>
      </c>
      <c r="N333" s="3">
        <v>0</v>
      </c>
      <c r="O333" s="3">
        <v>0</v>
      </c>
      <c r="P333" s="3">
        <v>3478232.4299999997</v>
      </c>
      <c r="Q333" s="6">
        <v>3478232.4304366643</v>
      </c>
      <c r="R333" s="3">
        <v>-4.3666455894708633E-4</v>
      </c>
      <c r="S333" s="3">
        <v>3478232.4304366643</v>
      </c>
    </row>
    <row r="334" spans="1:19" x14ac:dyDescent="0.25">
      <c r="A334" s="2" t="s">
        <v>278</v>
      </c>
      <c r="B334" s="2" t="s">
        <v>352</v>
      </c>
      <c r="C334" s="2" t="s">
        <v>27</v>
      </c>
      <c r="D334" s="2" t="s">
        <v>222</v>
      </c>
      <c r="E334" s="2" t="s">
        <v>353</v>
      </c>
      <c r="F334" s="2" t="s">
        <v>354</v>
      </c>
      <c r="G334" s="3">
        <v>0</v>
      </c>
      <c r="H334" s="3">
        <v>0</v>
      </c>
      <c r="I334" s="3">
        <v>0</v>
      </c>
      <c r="J334" s="3">
        <v>0</v>
      </c>
      <c r="K334" s="6">
        <v>0</v>
      </c>
      <c r="L334" s="3">
        <v>0</v>
      </c>
      <c r="M334" s="3">
        <v>0</v>
      </c>
      <c r="N334" s="3">
        <v>0</v>
      </c>
      <c r="O334" s="3">
        <v>-1.0890234261751175E-4</v>
      </c>
      <c r="P334" s="3">
        <v>-1.0890234261751175E-4</v>
      </c>
      <c r="Q334" s="6">
        <v>-1.0890234263118357E-4</v>
      </c>
      <c r="R334" s="3">
        <v>1.3671816500096523E-14</v>
      </c>
      <c r="S334" s="3">
        <v>-1.0890234263118357E-4</v>
      </c>
    </row>
    <row r="335" spans="1:19" x14ac:dyDescent="0.25">
      <c r="A335" s="2" t="s">
        <v>278</v>
      </c>
      <c r="B335" s="2" t="s">
        <v>352</v>
      </c>
      <c r="C335" s="2" t="s">
        <v>27</v>
      </c>
      <c r="D335" s="2" t="s">
        <v>59</v>
      </c>
      <c r="E335" s="2" t="s">
        <v>353</v>
      </c>
      <c r="F335" s="2" t="s">
        <v>354</v>
      </c>
      <c r="G335" s="3">
        <v>0</v>
      </c>
      <c r="H335" s="3">
        <v>0</v>
      </c>
      <c r="I335" s="3">
        <v>0</v>
      </c>
      <c r="J335" s="3">
        <v>0</v>
      </c>
      <c r="K335" s="6">
        <v>0</v>
      </c>
      <c r="L335" s="3">
        <v>0</v>
      </c>
      <c r="M335" s="3">
        <v>0</v>
      </c>
      <c r="N335" s="3">
        <v>0</v>
      </c>
      <c r="O335" s="3">
        <v>-1.3857148587703705E-4</v>
      </c>
      <c r="P335" s="3">
        <v>-1.3857148587703705E-4</v>
      </c>
      <c r="Q335" s="6">
        <v>-1.3857148589443359E-4</v>
      </c>
      <c r="R335" s="3">
        <v>1.7396538853561849E-14</v>
      </c>
      <c r="S335" s="3">
        <v>-1.3857148589443359E-4</v>
      </c>
    </row>
    <row r="336" spans="1:19" x14ac:dyDescent="0.25">
      <c r="A336" s="2" t="s">
        <v>278</v>
      </c>
      <c r="B336" s="2" t="s">
        <v>352</v>
      </c>
      <c r="C336" s="2" t="s">
        <v>27</v>
      </c>
      <c r="D336" s="2" t="s">
        <v>60</v>
      </c>
      <c r="E336" s="2" t="s">
        <v>353</v>
      </c>
      <c r="F336" s="2" t="s">
        <v>354</v>
      </c>
      <c r="G336" s="3">
        <v>0</v>
      </c>
      <c r="H336" s="3">
        <v>0</v>
      </c>
      <c r="I336" s="3">
        <v>0</v>
      </c>
      <c r="J336" s="3">
        <v>0</v>
      </c>
      <c r="K336" s="6">
        <v>0</v>
      </c>
      <c r="L336" s="3">
        <v>0</v>
      </c>
      <c r="M336" s="3">
        <v>0</v>
      </c>
      <c r="N336" s="3">
        <v>4425835.4000000004</v>
      </c>
      <c r="O336" s="3">
        <v>0</v>
      </c>
      <c r="P336" s="3">
        <v>4425835.4000000004</v>
      </c>
      <c r="Q336" s="6">
        <v>4425835.4005556284</v>
      </c>
      <c r="R336" s="3">
        <v>-5.556279793381691E-4</v>
      </c>
      <c r="S336" s="3">
        <v>4425835.4005556284</v>
      </c>
    </row>
    <row r="337" spans="1:19" x14ac:dyDescent="0.25">
      <c r="A337" s="2" t="s">
        <v>278</v>
      </c>
      <c r="B337" s="2" t="s">
        <v>352</v>
      </c>
      <c r="C337" s="2" t="s">
        <v>27</v>
      </c>
      <c r="D337" s="2" t="s">
        <v>61</v>
      </c>
      <c r="E337" s="2" t="s">
        <v>353</v>
      </c>
      <c r="F337" s="2" t="s">
        <v>354</v>
      </c>
      <c r="G337" s="3">
        <v>0</v>
      </c>
      <c r="H337" s="3">
        <v>0</v>
      </c>
      <c r="I337" s="3">
        <v>0</v>
      </c>
      <c r="J337" s="3">
        <v>0</v>
      </c>
      <c r="K337" s="6">
        <v>0</v>
      </c>
      <c r="L337" s="3">
        <v>0</v>
      </c>
      <c r="M337" s="3">
        <v>0</v>
      </c>
      <c r="N337" s="3">
        <v>0</v>
      </c>
      <c r="O337" s="3">
        <v>-1.3857148587703705E-4</v>
      </c>
      <c r="P337" s="3">
        <v>-1.3857148587703705E-4</v>
      </c>
      <c r="Q337" s="6">
        <v>-1.3857148589443359E-4</v>
      </c>
      <c r="R337" s="3">
        <v>1.7396538853561849E-14</v>
      </c>
      <c r="S337" s="3">
        <v>-1.3857148589443359E-4</v>
      </c>
    </row>
    <row r="338" spans="1:19" x14ac:dyDescent="0.25">
      <c r="A338" s="2" t="s">
        <v>278</v>
      </c>
      <c r="B338" s="2" t="s">
        <v>352</v>
      </c>
      <c r="C338" s="2" t="s">
        <v>27</v>
      </c>
      <c r="D338" s="2" t="s">
        <v>205</v>
      </c>
      <c r="E338" s="2" t="s">
        <v>353</v>
      </c>
      <c r="F338" s="2" t="s">
        <v>354</v>
      </c>
      <c r="G338" s="3">
        <v>0</v>
      </c>
      <c r="H338" s="3">
        <v>0</v>
      </c>
      <c r="I338" s="3">
        <v>0</v>
      </c>
      <c r="J338" s="3">
        <v>0</v>
      </c>
      <c r="K338" s="6">
        <v>0</v>
      </c>
      <c r="L338" s="3">
        <v>0</v>
      </c>
      <c r="M338" s="3">
        <v>0</v>
      </c>
      <c r="N338" s="3">
        <v>0</v>
      </c>
      <c r="O338" s="3">
        <v>-1.5589222311973572E-4</v>
      </c>
      <c r="P338" s="3">
        <v>-1.5589222311973572E-4</v>
      </c>
      <c r="Q338" s="6">
        <v>-1.5589222313930673E-4</v>
      </c>
      <c r="R338" s="3">
        <v>1.9571014730698777E-14</v>
      </c>
      <c r="S338" s="3">
        <v>-1.5589222313930673E-4</v>
      </c>
    </row>
    <row r="339" spans="1:19" x14ac:dyDescent="0.25">
      <c r="A339" s="2" t="s">
        <v>278</v>
      </c>
      <c r="B339" s="2" t="s">
        <v>352</v>
      </c>
      <c r="C339" s="2" t="s">
        <v>27</v>
      </c>
      <c r="D339" s="2" t="s">
        <v>206</v>
      </c>
      <c r="E339" s="2" t="s">
        <v>353</v>
      </c>
      <c r="F339" s="2" t="s">
        <v>354</v>
      </c>
      <c r="G339" s="3">
        <v>0</v>
      </c>
      <c r="H339" s="3">
        <v>0</v>
      </c>
      <c r="I339" s="3">
        <v>0</v>
      </c>
      <c r="J339" s="3">
        <v>0</v>
      </c>
      <c r="K339" s="6">
        <v>0</v>
      </c>
      <c r="L339" s="3">
        <v>0</v>
      </c>
      <c r="M339" s="3">
        <v>0</v>
      </c>
      <c r="N339" s="3">
        <v>0</v>
      </c>
      <c r="O339" s="3">
        <v>-1.5589222311973572E-4</v>
      </c>
      <c r="P339" s="3">
        <v>-1.5589222311973572E-4</v>
      </c>
      <c r="Q339" s="6">
        <v>-1.5589222313930673E-4</v>
      </c>
      <c r="R339" s="3">
        <v>1.9571014730698777E-14</v>
      </c>
      <c r="S339" s="3">
        <v>-1.5589222313930673E-4</v>
      </c>
    </row>
    <row r="340" spans="1:19" x14ac:dyDescent="0.25">
      <c r="A340" s="2" t="s">
        <v>278</v>
      </c>
      <c r="B340" s="2" t="s">
        <v>352</v>
      </c>
      <c r="C340" s="2" t="s">
        <v>27</v>
      </c>
      <c r="D340" s="2" t="s">
        <v>207</v>
      </c>
      <c r="E340" s="2" t="s">
        <v>353</v>
      </c>
      <c r="F340" s="2" t="s">
        <v>354</v>
      </c>
      <c r="G340" s="3">
        <v>0</v>
      </c>
      <c r="H340" s="3">
        <v>0</v>
      </c>
      <c r="I340" s="3">
        <v>0</v>
      </c>
      <c r="J340" s="3">
        <v>0</v>
      </c>
      <c r="K340" s="6">
        <v>0</v>
      </c>
      <c r="L340" s="3">
        <v>0</v>
      </c>
      <c r="M340" s="3">
        <v>0</v>
      </c>
      <c r="N340" s="3">
        <v>0</v>
      </c>
      <c r="O340" s="3">
        <v>-1.5589222311973572E-4</v>
      </c>
      <c r="P340" s="3">
        <v>-1.5589222311973572E-4</v>
      </c>
      <c r="Q340" s="6">
        <v>-1.5589222313930673E-4</v>
      </c>
      <c r="R340" s="3">
        <v>1.9571014730698777E-14</v>
      </c>
      <c r="S340" s="3">
        <v>-1.5589222313930673E-4</v>
      </c>
    </row>
    <row r="341" spans="1:19" x14ac:dyDescent="0.25">
      <c r="A341" s="2" t="s">
        <v>278</v>
      </c>
      <c r="B341" s="2" t="s">
        <v>352</v>
      </c>
      <c r="C341" s="2" t="s">
        <v>27</v>
      </c>
      <c r="D341" s="2" t="s">
        <v>208</v>
      </c>
      <c r="E341" s="2" t="s">
        <v>353</v>
      </c>
      <c r="F341" s="2" t="s">
        <v>354</v>
      </c>
      <c r="G341" s="3">
        <v>0</v>
      </c>
      <c r="H341" s="3">
        <v>0</v>
      </c>
      <c r="I341" s="3">
        <v>0</v>
      </c>
      <c r="J341" s="3">
        <v>0</v>
      </c>
      <c r="K341" s="6">
        <v>0</v>
      </c>
      <c r="L341" s="3">
        <v>0</v>
      </c>
      <c r="M341" s="3">
        <v>0</v>
      </c>
      <c r="N341" s="3">
        <v>0</v>
      </c>
      <c r="O341" s="3">
        <v>-3.8973055779933929E-5</v>
      </c>
      <c r="P341" s="3">
        <v>-3.8973055779933929E-5</v>
      </c>
      <c r="Q341" s="6">
        <v>-3.8973055784826683E-5</v>
      </c>
      <c r="R341" s="3">
        <v>4.8927536826746942E-15</v>
      </c>
      <c r="S341" s="3">
        <v>-3.8973055784826683E-5</v>
      </c>
    </row>
    <row r="342" spans="1:19" x14ac:dyDescent="0.25">
      <c r="A342" s="2" t="s">
        <v>278</v>
      </c>
      <c r="B342" s="2" t="s">
        <v>352</v>
      </c>
      <c r="C342" s="2" t="s">
        <v>27</v>
      </c>
      <c r="D342" s="2" t="s">
        <v>209</v>
      </c>
      <c r="E342" s="2" t="s">
        <v>353</v>
      </c>
      <c r="F342" s="2" t="s">
        <v>354</v>
      </c>
      <c r="G342" s="3">
        <v>0</v>
      </c>
      <c r="H342" s="3">
        <v>0</v>
      </c>
      <c r="I342" s="3">
        <v>0</v>
      </c>
      <c r="J342" s="3">
        <v>0</v>
      </c>
      <c r="K342" s="6">
        <v>0</v>
      </c>
      <c r="L342" s="3">
        <v>0</v>
      </c>
      <c r="M342" s="3">
        <v>0</v>
      </c>
      <c r="N342" s="3">
        <v>0</v>
      </c>
      <c r="O342" s="3">
        <v>-1.5589222311973572E-4</v>
      </c>
      <c r="P342" s="3">
        <v>-1.5589222311973572E-4</v>
      </c>
      <c r="Q342" s="6">
        <v>-1.5589222313930673E-4</v>
      </c>
      <c r="R342" s="3">
        <v>1.9571014730698777E-14</v>
      </c>
      <c r="S342" s="3">
        <v>-1.5589222313930673E-4</v>
      </c>
    </row>
    <row r="343" spans="1:19" x14ac:dyDescent="0.25">
      <c r="A343" s="2" t="s">
        <v>278</v>
      </c>
      <c r="B343" s="2" t="s">
        <v>352</v>
      </c>
      <c r="C343" s="2" t="s">
        <v>27</v>
      </c>
      <c r="D343" s="2" t="s">
        <v>210</v>
      </c>
      <c r="E343" s="2" t="s">
        <v>353</v>
      </c>
      <c r="F343" s="2" t="s">
        <v>354</v>
      </c>
      <c r="G343" s="3">
        <v>0</v>
      </c>
      <c r="H343" s="3">
        <v>0</v>
      </c>
      <c r="I343" s="3">
        <v>0</v>
      </c>
      <c r="J343" s="3">
        <v>0</v>
      </c>
      <c r="K343" s="6">
        <v>0</v>
      </c>
      <c r="L343" s="3">
        <v>0</v>
      </c>
      <c r="M343" s="3">
        <v>0</v>
      </c>
      <c r="N343" s="3">
        <v>0</v>
      </c>
      <c r="O343" s="3">
        <v>-1.5589222311973572E-4</v>
      </c>
      <c r="P343" s="3">
        <v>-1.5589222311973572E-4</v>
      </c>
      <c r="Q343" s="6">
        <v>-1.5589222313930673E-4</v>
      </c>
      <c r="R343" s="3">
        <v>1.9571014730698777E-14</v>
      </c>
      <c r="S343" s="3">
        <v>-1.5589222313930673E-4</v>
      </c>
    </row>
    <row r="344" spans="1:19" x14ac:dyDescent="0.25">
      <c r="A344" s="2" t="s">
        <v>278</v>
      </c>
      <c r="B344" s="2" t="s">
        <v>352</v>
      </c>
      <c r="C344" s="2" t="s">
        <v>27</v>
      </c>
      <c r="D344" s="2" t="s">
        <v>355</v>
      </c>
      <c r="E344" s="2" t="s">
        <v>353</v>
      </c>
      <c r="F344" s="2" t="s">
        <v>354</v>
      </c>
      <c r="G344" s="3">
        <v>0</v>
      </c>
      <c r="H344" s="3">
        <v>0</v>
      </c>
      <c r="I344" s="3">
        <v>-1.7307116650044918E-5</v>
      </c>
      <c r="J344" s="3">
        <v>-1.7307116650044918E-5</v>
      </c>
      <c r="K344" s="6">
        <v>-1.730711665221769E-5</v>
      </c>
      <c r="L344" s="3">
        <v>2.172771646847052E-15</v>
      </c>
      <c r="M344" s="3">
        <v>0</v>
      </c>
      <c r="N344" s="3">
        <v>0</v>
      </c>
      <c r="O344" s="3">
        <v>0</v>
      </c>
      <c r="P344" s="3">
        <v>0</v>
      </c>
      <c r="Q344" s="6">
        <v>0</v>
      </c>
      <c r="R344" s="3">
        <v>0</v>
      </c>
      <c r="S344" s="3">
        <v>-1.730711665221769E-5</v>
      </c>
    </row>
    <row r="345" spans="1:19" x14ac:dyDescent="0.25">
      <c r="A345" s="2" t="s">
        <v>278</v>
      </c>
      <c r="B345" s="2" t="s">
        <v>352</v>
      </c>
      <c r="C345" s="2" t="s">
        <v>27</v>
      </c>
      <c r="D345" s="2" t="s">
        <v>211</v>
      </c>
      <c r="E345" s="2" t="s">
        <v>353</v>
      </c>
      <c r="F345" s="2" t="s">
        <v>354</v>
      </c>
      <c r="G345" s="3">
        <v>0</v>
      </c>
      <c r="H345" s="3">
        <v>0</v>
      </c>
      <c r="I345" s="3">
        <v>0</v>
      </c>
      <c r="J345" s="3">
        <v>0</v>
      </c>
      <c r="K345" s="6">
        <v>0</v>
      </c>
      <c r="L345" s="3">
        <v>0</v>
      </c>
      <c r="M345" s="3">
        <v>0</v>
      </c>
      <c r="N345" s="3">
        <v>0</v>
      </c>
      <c r="O345" s="3">
        <v>-1.5589222311973572E-4</v>
      </c>
      <c r="P345" s="3">
        <v>-1.5589222311973572E-4</v>
      </c>
      <c r="Q345" s="6">
        <v>-1.5589222313930673E-4</v>
      </c>
      <c r="R345" s="3">
        <v>1.9571014730698777E-14</v>
      </c>
      <c r="S345" s="3">
        <v>-1.5589222313930673E-4</v>
      </c>
    </row>
    <row r="346" spans="1:19" x14ac:dyDescent="0.25">
      <c r="A346" s="2" t="s">
        <v>278</v>
      </c>
      <c r="B346" s="2" t="s">
        <v>352</v>
      </c>
      <c r="C346" s="2" t="s">
        <v>27</v>
      </c>
      <c r="D346" s="2" t="s">
        <v>212</v>
      </c>
      <c r="E346" s="2" t="s">
        <v>353</v>
      </c>
      <c r="F346" s="2" t="s">
        <v>354</v>
      </c>
      <c r="G346" s="3">
        <v>0</v>
      </c>
      <c r="H346" s="3">
        <v>0</v>
      </c>
      <c r="I346" s="3">
        <v>0</v>
      </c>
      <c r="J346" s="3">
        <v>0</v>
      </c>
      <c r="K346" s="6">
        <v>0</v>
      </c>
      <c r="L346" s="3">
        <v>0</v>
      </c>
      <c r="M346" s="3">
        <v>0</v>
      </c>
      <c r="N346" s="3">
        <v>0</v>
      </c>
      <c r="O346" s="3">
        <v>-1.5589222311973572E-4</v>
      </c>
      <c r="P346" s="3">
        <v>-1.5589222311973572E-4</v>
      </c>
      <c r="Q346" s="6">
        <v>-1.5589222313930673E-4</v>
      </c>
      <c r="R346" s="3">
        <v>1.9571014730698777E-14</v>
      </c>
      <c r="S346" s="3">
        <v>-1.5589222313930673E-4</v>
      </c>
    </row>
    <row r="347" spans="1:19" x14ac:dyDescent="0.25">
      <c r="A347" s="2" t="s">
        <v>278</v>
      </c>
      <c r="B347" s="2" t="s">
        <v>352</v>
      </c>
      <c r="C347" s="2" t="s">
        <v>27</v>
      </c>
      <c r="D347" s="2" t="s">
        <v>84</v>
      </c>
      <c r="E347" s="2" t="s">
        <v>353</v>
      </c>
      <c r="F347" s="2" t="s">
        <v>354</v>
      </c>
      <c r="G347" s="3">
        <v>0</v>
      </c>
      <c r="H347" s="3">
        <v>0</v>
      </c>
      <c r="I347" s="3">
        <v>0</v>
      </c>
      <c r="J347" s="3">
        <v>0</v>
      </c>
      <c r="K347" s="6">
        <v>0</v>
      </c>
      <c r="L347" s="3">
        <v>0</v>
      </c>
      <c r="M347" s="3">
        <v>0</v>
      </c>
      <c r="N347" s="3">
        <v>0</v>
      </c>
      <c r="O347" s="3">
        <v>-5.7723606005311012E-5</v>
      </c>
      <c r="P347" s="3">
        <v>-5.7723606005311012E-5</v>
      </c>
      <c r="Q347" s="6">
        <v>-5.7723606012557752E-5</v>
      </c>
      <c r="R347" s="3">
        <v>7.2467395582573313E-15</v>
      </c>
      <c r="S347" s="3">
        <v>-5.7723606012557752E-5</v>
      </c>
    </row>
    <row r="348" spans="1:19" x14ac:dyDescent="0.25">
      <c r="A348" s="2" t="s">
        <v>278</v>
      </c>
      <c r="B348" s="2" t="s">
        <v>352</v>
      </c>
      <c r="C348" s="2" t="s">
        <v>27</v>
      </c>
      <c r="D348" s="2" t="s">
        <v>85</v>
      </c>
      <c r="E348" s="2" t="s">
        <v>353</v>
      </c>
      <c r="F348" s="2" t="s">
        <v>354</v>
      </c>
      <c r="G348" s="3">
        <v>0</v>
      </c>
      <c r="H348" s="3">
        <v>0</v>
      </c>
      <c r="I348" s="3">
        <v>0</v>
      </c>
      <c r="J348" s="3">
        <v>0</v>
      </c>
      <c r="K348" s="6">
        <v>0</v>
      </c>
      <c r="L348" s="3">
        <v>0</v>
      </c>
      <c r="M348" s="3">
        <v>0</v>
      </c>
      <c r="N348" s="3">
        <v>5530911.1799999997</v>
      </c>
      <c r="O348" s="3">
        <v>-5.7723606005311012E-5</v>
      </c>
      <c r="P348" s="3">
        <v>5530911.1799422763</v>
      </c>
      <c r="Q348" s="6">
        <v>5530911.1806366378</v>
      </c>
      <c r="R348" s="3">
        <v>-6.9436151534318924E-4</v>
      </c>
      <c r="S348" s="3">
        <v>5530911.1806366378</v>
      </c>
    </row>
    <row r="349" spans="1:19" x14ac:dyDescent="0.25">
      <c r="A349" s="2" t="s">
        <v>278</v>
      </c>
      <c r="B349" s="2" t="s">
        <v>352</v>
      </c>
      <c r="C349" s="2" t="s">
        <v>27</v>
      </c>
      <c r="D349" s="2" t="s">
        <v>86</v>
      </c>
      <c r="E349" s="2" t="s">
        <v>353</v>
      </c>
      <c r="F349" s="2" t="s">
        <v>354</v>
      </c>
      <c r="G349" s="3">
        <v>0</v>
      </c>
      <c r="H349" s="3">
        <v>0</v>
      </c>
      <c r="I349" s="3">
        <v>0</v>
      </c>
      <c r="J349" s="3">
        <v>0</v>
      </c>
      <c r="K349" s="6">
        <v>0</v>
      </c>
      <c r="L349" s="3">
        <v>0</v>
      </c>
      <c r="M349" s="3">
        <v>0</v>
      </c>
      <c r="N349" s="3">
        <v>0</v>
      </c>
      <c r="O349" s="3">
        <v>-2.3089442402124405E-4</v>
      </c>
      <c r="P349" s="3">
        <v>-2.3089442402124405E-4</v>
      </c>
      <c r="Q349" s="6">
        <v>-2.3089442405023101E-4</v>
      </c>
      <c r="R349" s="3">
        <v>2.8986958233029325E-14</v>
      </c>
      <c r="S349" s="3">
        <v>-2.3089442405023101E-4</v>
      </c>
    </row>
    <row r="350" spans="1:19" x14ac:dyDescent="0.25">
      <c r="A350" s="2" t="s">
        <v>278</v>
      </c>
      <c r="B350" s="2" t="s">
        <v>352</v>
      </c>
      <c r="C350" s="2" t="s">
        <v>27</v>
      </c>
      <c r="D350" s="2" t="s">
        <v>97</v>
      </c>
      <c r="E350" s="2" t="s">
        <v>353</v>
      </c>
      <c r="F350" s="2" t="s">
        <v>354</v>
      </c>
      <c r="G350" s="3">
        <v>0</v>
      </c>
      <c r="H350" s="3">
        <v>0</v>
      </c>
      <c r="I350" s="3">
        <v>0</v>
      </c>
      <c r="J350" s="3">
        <v>0</v>
      </c>
      <c r="K350" s="6">
        <v>0</v>
      </c>
      <c r="L350" s="3">
        <v>0</v>
      </c>
      <c r="M350" s="3">
        <v>0</v>
      </c>
      <c r="N350" s="3">
        <v>0</v>
      </c>
      <c r="O350" s="3">
        <v>-6.9285742938518524E-5</v>
      </c>
      <c r="P350" s="3">
        <v>-6.9285742938518524E-5</v>
      </c>
      <c r="Q350" s="6">
        <v>-6.9285742947216794E-5</v>
      </c>
      <c r="R350" s="3">
        <v>8.6982694267809246E-15</v>
      </c>
      <c r="S350" s="3">
        <v>-6.9285742947216794E-5</v>
      </c>
    </row>
    <row r="351" spans="1:19" x14ac:dyDescent="0.25">
      <c r="A351" s="2" t="s">
        <v>278</v>
      </c>
      <c r="B351" s="2" t="s">
        <v>352</v>
      </c>
      <c r="C351" s="2" t="s">
        <v>27</v>
      </c>
      <c r="D351" s="2" t="s">
        <v>98</v>
      </c>
      <c r="E351" s="2" t="s">
        <v>353</v>
      </c>
      <c r="F351" s="2" t="s">
        <v>354</v>
      </c>
      <c r="G351" s="3">
        <v>0</v>
      </c>
      <c r="H351" s="3">
        <v>0</v>
      </c>
      <c r="I351" s="3">
        <v>0</v>
      </c>
      <c r="J351" s="3">
        <v>0</v>
      </c>
      <c r="K351" s="6">
        <v>0</v>
      </c>
      <c r="L351" s="3">
        <v>0</v>
      </c>
      <c r="M351" s="3">
        <v>0</v>
      </c>
      <c r="N351" s="3">
        <v>0</v>
      </c>
      <c r="O351" s="3">
        <v>-6.9285742938518524E-5</v>
      </c>
      <c r="P351" s="3">
        <v>-6.9285742938518524E-5</v>
      </c>
      <c r="Q351" s="6">
        <v>-6.9285742947216794E-5</v>
      </c>
      <c r="R351" s="3">
        <v>8.6982694267809246E-15</v>
      </c>
      <c r="S351" s="3">
        <v>-6.9285742947216794E-5</v>
      </c>
    </row>
    <row r="352" spans="1:19" x14ac:dyDescent="0.25">
      <c r="A352" s="2" t="s">
        <v>278</v>
      </c>
      <c r="B352" s="2" t="s">
        <v>352</v>
      </c>
      <c r="C352" s="2" t="s">
        <v>27</v>
      </c>
      <c r="D352" s="2" t="s">
        <v>99</v>
      </c>
      <c r="E352" s="2" t="s">
        <v>353</v>
      </c>
      <c r="F352" s="2" t="s">
        <v>354</v>
      </c>
      <c r="G352" s="3">
        <v>0</v>
      </c>
      <c r="H352" s="3">
        <v>0</v>
      </c>
      <c r="I352" s="3">
        <v>0</v>
      </c>
      <c r="J352" s="3">
        <v>0</v>
      </c>
      <c r="K352" s="6">
        <v>0</v>
      </c>
      <c r="L352" s="3">
        <v>0</v>
      </c>
      <c r="M352" s="3">
        <v>0</v>
      </c>
      <c r="N352" s="3">
        <v>0</v>
      </c>
      <c r="O352" s="3">
        <v>-6.9285742938518524E-5</v>
      </c>
      <c r="P352" s="3">
        <v>-6.9285742938518524E-5</v>
      </c>
      <c r="Q352" s="6">
        <v>-6.9285742947216794E-5</v>
      </c>
      <c r="R352" s="3">
        <v>8.6982694267809246E-15</v>
      </c>
      <c r="S352" s="3">
        <v>-6.9285742947216794E-5</v>
      </c>
    </row>
    <row r="353" spans="1:19" x14ac:dyDescent="0.25">
      <c r="A353" s="2" t="s">
        <v>278</v>
      </c>
      <c r="B353" s="2" t="s">
        <v>352</v>
      </c>
      <c r="C353" s="2" t="s">
        <v>27</v>
      </c>
      <c r="D353" s="2" t="s">
        <v>100</v>
      </c>
      <c r="E353" s="2" t="s">
        <v>353</v>
      </c>
      <c r="F353" s="2" t="s">
        <v>354</v>
      </c>
      <c r="G353" s="3">
        <v>0</v>
      </c>
      <c r="H353" s="3">
        <v>0</v>
      </c>
      <c r="I353" s="3">
        <v>0</v>
      </c>
      <c r="J353" s="3">
        <v>0</v>
      </c>
      <c r="K353" s="6">
        <v>0</v>
      </c>
      <c r="L353" s="3">
        <v>0</v>
      </c>
      <c r="M353" s="3">
        <v>0</v>
      </c>
      <c r="N353" s="3">
        <v>0</v>
      </c>
      <c r="O353" s="3">
        <v>-6.9285742938518524E-5</v>
      </c>
      <c r="P353" s="3">
        <v>-6.9285742938518524E-5</v>
      </c>
      <c r="Q353" s="6">
        <v>-6.9285742947216794E-5</v>
      </c>
      <c r="R353" s="3">
        <v>8.6982694267809246E-15</v>
      </c>
      <c r="S353" s="3">
        <v>-6.9285742947216794E-5</v>
      </c>
    </row>
    <row r="354" spans="1:19" x14ac:dyDescent="0.25">
      <c r="A354" s="2" t="s">
        <v>278</v>
      </c>
      <c r="B354" s="2" t="s">
        <v>352</v>
      </c>
      <c r="C354" s="2" t="s">
        <v>27</v>
      </c>
      <c r="D354" s="2" t="s">
        <v>101</v>
      </c>
      <c r="E354" s="2" t="s">
        <v>353</v>
      </c>
      <c r="F354" s="2" t="s">
        <v>354</v>
      </c>
      <c r="G354" s="3">
        <v>0</v>
      </c>
      <c r="H354" s="3">
        <v>0</v>
      </c>
      <c r="I354" s="3">
        <v>0</v>
      </c>
      <c r="J354" s="3">
        <v>0</v>
      </c>
      <c r="K354" s="6">
        <v>0</v>
      </c>
      <c r="L354" s="3">
        <v>0</v>
      </c>
      <c r="M354" s="3">
        <v>0</v>
      </c>
      <c r="N354" s="3">
        <v>0</v>
      </c>
      <c r="O354" s="3">
        <v>-6.9285742938518524E-5</v>
      </c>
      <c r="P354" s="3">
        <v>-6.9285742938518524E-5</v>
      </c>
      <c r="Q354" s="6">
        <v>-6.9285742947216794E-5</v>
      </c>
      <c r="R354" s="3">
        <v>8.6982694267809246E-15</v>
      </c>
      <c r="S354" s="3">
        <v>-6.9285742947216794E-5</v>
      </c>
    </row>
    <row r="355" spans="1:19" x14ac:dyDescent="0.25">
      <c r="A355" s="2" t="s">
        <v>278</v>
      </c>
      <c r="B355" s="2" t="s">
        <v>352</v>
      </c>
      <c r="C355" s="2" t="s">
        <v>27</v>
      </c>
      <c r="D355" s="2" t="s">
        <v>102</v>
      </c>
      <c r="E355" s="2" t="s">
        <v>353</v>
      </c>
      <c r="F355" s="2" t="s">
        <v>354</v>
      </c>
      <c r="G355" s="3">
        <v>0</v>
      </c>
      <c r="H355" s="3">
        <v>0</v>
      </c>
      <c r="I355" s="3">
        <v>0</v>
      </c>
      <c r="J355" s="3">
        <v>0</v>
      </c>
      <c r="K355" s="6">
        <v>0</v>
      </c>
      <c r="L355" s="3">
        <v>0</v>
      </c>
      <c r="M355" s="3">
        <v>0</v>
      </c>
      <c r="N355" s="3">
        <v>0</v>
      </c>
      <c r="O355" s="3">
        <v>-6.9285742938518524E-5</v>
      </c>
      <c r="P355" s="3">
        <v>-6.9285742938518524E-5</v>
      </c>
      <c r="Q355" s="6">
        <v>-6.9285742947216794E-5</v>
      </c>
      <c r="R355" s="3">
        <v>8.6982694267809246E-15</v>
      </c>
      <c r="S355" s="3">
        <v>-6.9285742947216794E-5</v>
      </c>
    </row>
    <row r="356" spans="1:19" x14ac:dyDescent="0.25">
      <c r="A356" s="2" t="s">
        <v>278</v>
      </c>
      <c r="B356" s="2" t="s">
        <v>352</v>
      </c>
      <c r="C356" s="2" t="s">
        <v>27</v>
      </c>
      <c r="D356" s="2" t="s">
        <v>126</v>
      </c>
      <c r="E356" s="2" t="s">
        <v>353</v>
      </c>
      <c r="F356" s="2" t="s">
        <v>354</v>
      </c>
      <c r="G356" s="3">
        <v>0</v>
      </c>
      <c r="H356" s="3">
        <v>0</v>
      </c>
      <c r="I356" s="3">
        <v>0</v>
      </c>
      <c r="J356" s="3">
        <v>0</v>
      </c>
      <c r="K356" s="6">
        <v>0</v>
      </c>
      <c r="L356" s="3">
        <v>0</v>
      </c>
      <c r="M356" s="3">
        <v>0</v>
      </c>
      <c r="N356" s="3">
        <v>0</v>
      </c>
      <c r="O356" s="3">
        <v>-1.5885848551988602E-4</v>
      </c>
      <c r="P356" s="3">
        <v>-1.5885848551988602E-4</v>
      </c>
      <c r="Q356" s="6">
        <v>-1.5885848553982943E-4</v>
      </c>
      <c r="R356" s="3">
        <v>1.9943411071893236E-14</v>
      </c>
      <c r="S356" s="3">
        <v>-1.5885848553982943E-4</v>
      </c>
    </row>
    <row r="357" spans="1:19" x14ac:dyDescent="0.25">
      <c r="A357" s="2" t="s">
        <v>278</v>
      </c>
      <c r="B357" s="2" t="s">
        <v>352</v>
      </c>
      <c r="C357" s="2" t="s">
        <v>27</v>
      </c>
      <c r="D357" s="2" t="s">
        <v>127</v>
      </c>
      <c r="E357" s="2" t="s">
        <v>353</v>
      </c>
      <c r="F357" s="2" t="s">
        <v>354</v>
      </c>
      <c r="G357" s="3">
        <v>0</v>
      </c>
      <c r="H357" s="3">
        <v>0</v>
      </c>
      <c r="I357" s="3">
        <v>0</v>
      </c>
      <c r="J357" s="3">
        <v>0</v>
      </c>
      <c r="K357" s="6">
        <v>0</v>
      </c>
      <c r="L357" s="3">
        <v>0</v>
      </c>
      <c r="M357" s="3">
        <v>0</v>
      </c>
      <c r="N357" s="3">
        <v>0</v>
      </c>
      <c r="O357" s="3">
        <v>-2.8883456252515316E-5</v>
      </c>
      <c r="P357" s="3">
        <v>-2.8883456252515316E-5</v>
      </c>
      <c r="Q357" s="6">
        <v>-2.8883456256141403E-5</v>
      </c>
      <c r="R357" s="3">
        <v>3.6260870608234574E-15</v>
      </c>
      <c r="S357" s="3">
        <v>-2.8883456256141403E-5</v>
      </c>
    </row>
    <row r="358" spans="1:19" x14ac:dyDescent="0.25">
      <c r="A358" s="2" t="s">
        <v>278</v>
      </c>
      <c r="B358" s="2" t="s">
        <v>352</v>
      </c>
      <c r="C358" s="2" t="s">
        <v>27</v>
      </c>
      <c r="D358" s="2" t="s">
        <v>128</v>
      </c>
      <c r="E358" s="2" t="s">
        <v>353</v>
      </c>
      <c r="F358" s="2" t="s">
        <v>354</v>
      </c>
      <c r="G358" s="3">
        <v>0</v>
      </c>
      <c r="H358" s="3">
        <v>0</v>
      </c>
      <c r="I358" s="3">
        <v>0</v>
      </c>
      <c r="J358" s="3">
        <v>0</v>
      </c>
      <c r="K358" s="6">
        <v>0</v>
      </c>
      <c r="L358" s="3">
        <v>0</v>
      </c>
      <c r="M358" s="3">
        <v>4151295.3</v>
      </c>
      <c r="N358" s="3">
        <v>0</v>
      </c>
      <c r="O358" s="3">
        <v>-2.8883456252515316E-5</v>
      </c>
      <c r="P358" s="3">
        <v>4151295.2999711162</v>
      </c>
      <c r="Q358" s="6">
        <v>4151295.3004922783</v>
      </c>
      <c r="R358" s="3">
        <v>-5.2116205915808678E-4</v>
      </c>
      <c r="S358" s="3">
        <v>4151295.3004922783</v>
      </c>
    </row>
    <row r="359" spans="1:19" x14ac:dyDescent="0.25">
      <c r="A359" s="2" t="s">
        <v>278</v>
      </c>
      <c r="B359" s="2" t="s">
        <v>352</v>
      </c>
      <c r="C359" s="2" t="s">
        <v>37</v>
      </c>
      <c r="D359" s="2" t="s">
        <v>38</v>
      </c>
      <c r="E359" s="2" t="s">
        <v>353</v>
      </c>
      <c r="F359" s="2" t="s">
        <v>354</v>
      </c>
      <c r="G359" s="3">
        <v>0</v>
      </c>
      <c r="H359" s="3">
        <v>0</v>
      </c>
      <c r="I359" s="3">
        <v>-1.9546784460544586E-4</v>
      </c>
      <c r="J359" s="3">
        <v>-1.9546784460544586E-4</v>
      </c>
      <c r="K359" s="6">
        <v>-1.9546784462998529E-4</v>
      </c>
      <c r="L359" s="3">
        <v>2.4539425396222225E-14</v>
      </c>
      <c r="M359" s="3">
        <v>0</v>
      </c>
      <c r="N359" s="3">
        <v>0</v>
      </c>
      <c r="O359" s="3">
        <v>0</v>
      </c>
      <c r="P359" s="3">
        <v>0</v>
      </c>
      <c r="Q359" s="6">
        <v>0</v>
      </c>
      <c r="R359" s="3">
        <v>0</v>
      </c>
      <c r="S359" s="3">
        <v>-1.9546784462998529E-4</v>
      </c>
    </row>
    <row r="360" spans="1:19" x14ac:dyDescent="0.25">
      <c r="A360" s="2" t="s">
        <v>278</v>
      </c>
      <c r="B360" s="2" t="s">
        <v>352</v>
      </c>
      <c r="C360" s="2" t="s">
        <v>37</v>
      </c>
      <c r="D360" s="2" t="s">
        <v>39</v>
      </c>
      <c r="E360" s="2" t="s">
        <v>353</v>
      </c>
      <c r="F360" s="2" t="s">
        <v>354</v>
      </c>
      <c r="G360" s="3">
        <v>0</v>
      </c>
      <c r="H360" s="3">
        <v>0</v>
      </c>
      <c r="I360" s="3">
        <v>-1.9546784460544586E-4</v>
      </c>
      <c r="J360" s="3">
        <v>-1.9546784460544586E-4</v>
      </c>
      <c r="K360" s="6">
        <v>-1.9546784462998529E-4</v>
      </c>
      <c r="L360" s="3">
        <v>2.4539425396222225E-14</v>
      </c>
      <c r="M360" s="3">
        <v>0</v>
      </c>
      <c r="N360" s="3">
        <v>0</v>
      </c>
      <c r="O360" s="3">
        <v>0</v>
      </c>
      <c r="P360" s="3">
        <v>0</v>
      </c>
      <c r="Q360" s="6">
        <v>0</v>
      </c>
      <c r="R360" s="3">
        <v>0</v>
      </c>
      <c r="S360" s="3">
        <v>-1.9546784462998529E-4</v>
      </c>
    </row>
    <row r="361" spans="1:19" x14ac:dyDescent="0.25">
      <c r="A361" s="2" t="s">
        <v>278</v>
      </c>
      <c r="B361" s="2" t="s">
        <v>352</v>
      </c>
      <c r="C361" s="2" t="s">
        <v>37</v>
      </c>
      <c r="D361" s="2" t="s">
        <v>40</v>
      </c>
      <c r="E361" s="2" t="s">
        <v>353</v>
      </c>
      <c r="F361" s="2" t="s">
        <v>354</v>
      </c>
      <c r="G361" s="3">
        <v>0</v>
      </c>
      <c r="H361" s="3">
        <v>0</v>
      </c>
      <c r="I361" s="3">
        <v>-1.9546784460544586E-4</v>
      </c>
      <c r="J361" s="3">
        <v>-1.9546784460544586E-4</v>
      </c>
      <c r="K361" s="6">
        <v>-1.9546784462998529E-4</v>
      </c>
      <c r="L361" s="3">
        <v>2.4539425396222225E-14</v>
      </c>
      <c r="M361" s="3">
        <v>0</v>
      </c>
      <c r="N361" s="3">
        <v>0</v>
      </c>
      <c r="O361" s="3">
        <v>0</v>
      </c>
      <c r="P361" s="3">
        <v>0</v>
      </c>
      <c r="Q361" s="6">
        <v>0</v>
      </c>
      <c r="R361" s="3">
        <v>0</v>
      </c>
      <c r="S361" s="3">
        <v>-1.9546784462998529E-4</v>
      </c>
    </row>
    <row r="362" spans="1:19" x14ac:dyDescent="0.25">
      <c r="A362" s="2" t="s">
        <v>278</v>
      </c>
      <c r="B362" s="2" t="s">
        <v>352</v>
      </c>
      <c r="C362" s="2" t="s">
        <v>37</v>
      </c>
      <c r="D362" s="2" t="s">
        <v>41</v>
      </c>
      <c r="E362" s="2" t="s">
        <v>353</v>
      </c>
      <c r="F362" s="2" t="s">
        <v>354</v>
      </c>
      <c r="G362" s="3">
        <v>0</v>
      </c>
      <c r="H362" s="3">
        <v>0</v>
      </c>
      <c r="I362" s="3">
        <v>-1.9546784460544586E-4</v>
      </c>
      <c r="J362" s="3">
        <v>-1.9546784460544586E-4</v>
      </c>
      <c r="K362" s="6">
        <v>-1.9546784462998529E-4</v>
      </c>
      <c r="L362" s="3">
        <v>2.4539425396222225E-14</v>
      </c>
      <c r="M362" s="3">
        <v>0</v>
      </c>
      <c r="N362" s="3">
        <v>0</v>
      </c>
      <c r="O362" s="3">
        <v>0</v>
      </c>
      <c r="P362" s="3">
        <v>0</v>
      </c>
      <c r="Q362" s="6">
        <v>0</v>
      </c>
      <c r="R362" s="3">
        <v>0</v>
      </c>
      <c r="S362" s="3">
        <v>-1.9546784462998529E-4</v>
      </c>
    </row>
    <row r="363" spans="1:19" x14ac:dyDescent="0.25">
      <c r="A363" s="2" t="s">
        <v>278</v>
      </c>
      <c r="B363" s="2" t="s">
        <v>352</v>
      </c>
      <c r="C363" s="2" t="s">
        <v>37</v>
      </c>
      <c r="D363" s="2" t="s">
        <v>42</v>
      </c>
      <c r="E363" s="2" t="s">
        <v>353</v>
      </c>
      <c r="F363" s="2" t="s">
        <v>354</v>
      </c>
      <c r="G363" s="3">
        <v>0</v>
      </c>
      <c r="H363" s="3">
        <v>0</v>
      </c>
      <c r="I363" s="3">
        <v>-1.9546784460544586E-4</v>
      </c>
      <c r="J363" s="3">
        <v>-1.9546784460544586E-4</v>
      </c>
      <c r="K363" s="6">
        <v>-1.9546784462998529E-4</v>
      </c>
      <c r="L363" s="3">
        <v>2.4539425396222225E-14</v>
      </c>
      <c r="M363" s="3">
        <v>0</v>
      </c>
      <c r="N363" s="3">
        <v>0</v>
      </c>
      <c r="O363" s="3">
        <v>0</v>
      </c>
      <c r="P363" s="3">
        <v>0</v>
      </c>
      <c r="Q363" s="6">
        <v>0</v>
      </c>
      <c r="R363" s="3">
        <v>0</v>
      </c>
      <c r="S363" s="3">
        <v>-1.9546784462998529E-4</v>
      </c>
    </row>
    <row r="364" spans="1:19" x14ac:dyDescent="0.25">
      <c r="A364" s="2" t="s">
        <v>278</v>
      </c>
      <c r="B364" s="2" t="s">
        <v>352</v>
      </c>
      <c r="C364" s="2" t="s">
        <v>43</v>
      </c>
      <c r="D364" s="2"/>
      <c r="E364" s="2" t="s">
        <v>353</v>
      </c>
      <c r="F364" s="2" t="s">
        <v>354</v>
      </c>
      <c r="G364" s="3">
        <v>0</v>
      </c>
      <c r="H364" s="3">
        <v>0</v>
      </c>
      <c r="I364" s="3">
        <v>0</v>
      </c>
      <c r="J364" s="3">
        <v>0</v>
      </c>
      <c r="K364" s="6">
        <v>0</v>
      </c>
      <c r="L364" s="3">
        <v>0</v>
      </c>
      <c r="M364" s="3">
        <v>0</v>
      </c>
      <c r="N364" s="3">
        <v>0</v>
      </c>
      <c r="O364" s="3">
        <v>0</v>
      </c>
      <c r="P364" s="3">
        <v>0</v>
      </c>
      <c r="Q364" s="6">
        <v>0</v>
      </c>
      <c r="R364" s="3">
        <v>0</v>
      </c>
      <c r="S364" s="3">
        <v>0</v>
      </c>
    </row>
    <row r="365" spans="1:19" x14ac:dyDescent="0.25">
      <c r="A365" s="2" t="s">
        <v>278</v>
      </c>
      <c r="B365" s="2" t="s">
        <v>356</v>
      </c>
      <c r="C365" s="2" t="s">
        <v>23</v>
      </c>
      <c r="D365" s="2" t="s">
        <v>24</v>
      </c>
      <c r="E365" s="2" t="s">
        <v>357</v>
      </c>
      <c r="F365" s="2" t="s">
        <v>358</v>
      </c>
      <c r="G365" s="3">
        <v>25000</v>
      </c>
      <c r="H365" s="3">
        <v>0</v>
      </c>
      <c r="I365" s="3">
        <v>0</v>
      </c>
      <c r="J365" s="3">
        <v>25000</v>
      </c>
      <c r="K365" s="6">
        <v>25000.005843443869</v>
      </c>
      <c r="L365" s="3">
        <v>-5.8434438687982038E-3</v>
      </c>
      <c r="M365" s="3">
        <v>0</v>
      </c>
      <c r="N365" s="3">
        <v>0</v>
      </c>
      <c r="O365" s="3">
        <v>-9.3495080000138842E-4</v>
      </c>
      <c r="P365" s="3">
        <v>-9.3495080000138842E-4</v>
      </c>
      <c r="Q365" s="6">
        <v>-9.3495101853468914E-4</v>
      </c>
      <c r="R365" s="3">
        <v>2.1853330072190563E-10</v>
      </c>
      <c r="S365" s="3">
        <v>25000.004908492851</v>
      </c>
    </row>
    <row r="366" spans="1:19" x14ac:dyDescent="0.25">
      <c r="A366" s="2" t="s">
        <v>278</v>
      </c>
      <c r="B366" s="2" t="s">
        <v>356</v>
      </c>
      <c r="C366" s="2" t="s">
        <v>27</v>
      </c>
      <c r="D366" s="2" t="s">
        <v>261</v>
      </c>
      <c r="E366" s="2" t="s">
        <v>357</v>
      </c>
      <c r="F366" s="2" t="s">
        <v>358</v>
      </c>
      <c r="G366" s="3">
        <v>0</v>
      </c>
      <c r="H366" s="3">
        <v>0</v>
      </c>
      <c r="I366" s="3">
        <v>0</v>
      </c>
      <c r="J366" s="3">
        <v>0</v>
      </c>
      <c r="K366" s="6">
        <v>0</v>
      </c>
      <c r="L366" s="3">
        <v>0</v>
      </c>
      <c r="M366" s="3">
        <v>0</v>
      </c>
      <c r="N366" s="3">
        <v>0</v>
      </c>
      <c r="O366" s="3">
        <v>-2.3373770018224604E-3</v>
      </c>
      <c r="P366" s="3">
        <v>-2.3373770018224604E-3</v>
      </c>
      <c r="Q366" s="6">
        <v>-2.337377548155713E-3</v>
      </c>
      <c r="R366" s="3">
        <v>5.4633325250949549E-10</v>
      </c>
      <c r="S366" s="3">
        <v>-2.337377548155713E-3</v>
      </c>
    </row>
    <row r="367" spans="1:19" x14ac:dyDescent="0.25">
      <c r="A367" s="2" t="s">
        <v>278</v>
      </c>
      <c r="B367" s="2" t="s">
        <v>356</v>
      </c>
      <c r="C367" s="2" t="s">
        <v>27</v>
      </c>
      <c r="D367" s="2" t="s">
        <v>262</v>
      </c>
      <c r="E367" s="2" t="s">
        <v>357</v>
      </c>
      <c r="F367" s="2" t="s">
        <v>358</v>
      </c>
      <c r="G367" s="3">
        <v>0</v>
      </c>
      <c r="H367" s="3">
        <v>0</v>
      </c>
      <c r="I367" s="3">
        <v>0</v>
      </c>
      <c r="J367" s="3">
        <v>0</v>
      </c>
      <c r="K367" s="6">
        <v>0</v>
      </c>
      <c r="L367" s="3">
        <v>0</v>
      </c>
      <c r="M367" s="3">
        <v>0</v>
      </c>
      <c r="N367" s="3">
        <v>0</v>
      </c>
      <c r="O367" s="3">
        <v>-5.8434425045561511E-4</v>
      </c>
      <c r="P367" s="3">
        <v>-5.8434425045561511E-4</v>
      </c>
      <c r="Q367" s="6">
        <v>-5.8434438703892824E-4</v>
      </c>
      <c r="R367" s="3">
        <v>1.3658331312737387E-10</v>
      </c>
      <c r="S367" s="3">
        <v>-5.8434438703892824E-4</v>
      </c>
    </row>
    <row r="368" spans="1:19" x14ac:dyDescent="0.25">
      <c r="A368" s="2" t="s">
        <v>278</v>
      </c>
      <c r="B368" s="2" t="s">
        <v>356</v>
      </c>
      <c r="C368" s="2" t="s">
        <v>27</v>
      </c>
      <c r="D368" s="2" t="s">
        <v>263</v>
      </c>
      <c r="E368" s="2" t="s">
        <v>357</v>
      </c>
      <c r="F368" s="2" t="s">
        <v>358</v>
      </c>
      <c r="G368" s="3">
        <v>0</v>
      </c>
      <c r="H368" s="3">
        <v>0</v>
      </c>
      <c r="I368" s="3">
        <v>0</v>
      </c>
      <c r="J368" s="3">
        <v>0</v>
      </c>
      <c r="K368" s="6">
        <v>0</v>
      </c>
      <c r="L368" s="3">
        <v>0</v>
      </c>
      <c r="M368" s="3">
        <v>0</v>
      </c>
      <c r="N368" s="3">
        <v>0</v>
      </c>
      <c r="O368" s="3">
        <v>-2.3373770018224604E-3</v>
      </c>
      <c r="P368" s="3">
        <v>-2.3373770018224604E-3</v>
      </c>
      <c r="Q368" s="6">
        <v>-2.337377548155713E-3</v>
      </c>
      <c r="R368" s="3">
        <v>5.4633325250949549E-10</v>
      </c>
      <c r="S368" s="3">
        <v>-2.337377548155713E-3</v>
      </c>
    </row>
    <row r="369" spans="1:19" x14ac:dyDescent="0.25">
      <c r="A369" s="2" t="s">
        <v>278</v>
      </c>
      <c r="B369" s="2" t="s">
        <v>356</v>
      </c>
      <c r="C369" s="2" t="s">
        <v>37</v>
      </c>
      <c r="D369" s="2" t="s">
        <v>38</v>
      </c>
      <c r="E369" s="2" t="s">
        <v>357</v>
      </c>
      <c r="F369" s="2" t="s">
        <v>358</v>
      </c>
      <c r="G369" s="3">
        <v>0</v>
      </c>
      <c r="H369" s="3">
        <v>0</v>
      </c>
      <c r="I369" s="3">
        <v>-2.8048524018231547E-4</v>
      </c>
      <c r="J369" s="3">
        <v>-2.8048524018231547E-4</v>
      </c>
      <c r="K369" s="6">
        <v>-2.8048530574230574E-4</v>
      </c>
      <c r="L369" s="3">
        <v>6.5559990270781798E-11</v>
      </c>
      <c r="M369" s="3">
        <v>0</v>
      </c>
      <c r="N369" s="3">
        <v>0</v>
      </c>
      <c r="O369" s="3">
        <v>0</v>
      </c>
      <c r="P369" s="3">
        <v>0</v>
      </c>
      <c r="Q369" s="6">
        <v>0</v>
      </c>
      <c r="R369" s="3">
        <v>0</v>
      </c>
      <c r="S369" s="3">
        <v>-2.8048530574230574E-4</v>
      </c>
    </row>
    <row r="370" spans="1:19" x14ac:dyDescent="0.25">
      <c r="A370" s="2" t="s">
        <v>278</v>
      </c>
      <c r="B370" s="2" t="s">
        <v>356</v>
      </c>
      <c r="C370" s="2" t="s">
        <v>37</v>
      </c>
      <c r="D370" s="2" t="s">
        <v>39</v>
      </c>
      <c r="E370" s="2" t="s">
        <v>357</v>
      </c>
      <c r="F370" s="2" t="s">
        <v>358</v>
      </c>
      <c r="G370" s="3">
        <v>0</v>
      </c>
      <c r="H370" s="3">
        <v>0</v>
      </c>
      <c r="I370" s="3">
        <v>-2.8048524018231547E-4</v>
      </c>
      <c r="J370" s="3">
        <v>-2.8048524018231547E-4</v>
      </c>
      <c r="K370" s="6">
        <v>-2.8048530574230574E-4</v>
      </c>
      <c r="L370" s="3">
        <v>6.5559990270781798E-11</v>
      </c>
      <c r="M370" s="3">
        <v>0</v>
      </c>
      <c r="N370" s="3">
        <v>0</v>
      </c>
      <c r="O370" s="3">
        <v>0</v>
      </c>
      <c r="P370" s="3">
        <v>0</v>
      </c>
      <c r="Q370" s="6">
        <v>0</v>
      </c>
      <c r="R370" s="3">
        <v>0</v>
      </c>
      <c r="S370" s="3">
        <v>-2.8048530574230574E-4</v>
      </c>
    </row>
    <row r="371" spans="1:19" x14ac:dyDescent="0.25">
      <c r="A371" s="2" t="s">
        <v>278</v>
      </c>
      <c r="B371" s="2" t="s">
        <v>356</v>
      </c>
      <c r="C371" s="2" t="s">
        <v>37</v>
      </c>
      <c r="D371" s="2" t="s">
        <v>40</v>
      </c>
      <c r="E371" s="2" t="s">
        <v>357</v>
      </c>
      <c r="F371" s="2" t="s">
        <v>358</v>
      </c>
      <c r="G371" s="3">
        <v>0</v>
      </c>
      <c r="H371" s="3">
        <v>0</v>
      </c>
      <c r="I371" s="3">
        <v>-2.8048524018231547E-4</v>
      </c>
      <c r="J371" s="3">
        <v>-2.8048524018231547E-4</v>
      </c>
      <c r="K371" s="6">
        <v>-2.8048530574230574E-4</v>
      </c>
      <c r="L371" s="3">
        <v>6.5559990270781798E-11</v>
      </c>
      <c r="M371" s="3">
        <v>0</v>
      </c>
      <c r="N371" s="3">
        <v>0</v>
      </c>
      <c r="O371" s="3">
        <v>0</v>
      </c>
      <c r="P371" s="3">
        <v>0</v>
      </c>
      <c r="Q371" s="6">
        <v>0</v>
      </c>
      <c r="R371" s="3">
        <v>0</v>
      </c>
      <c r="S371" s="3">
        <v>-2.8048530574230574E-4</v>
      </c>
    </row>
    <row r="372" spans="1:19" x14ac:dyDescent="0.25">
      <c r="A372" s="2" t="s">
        <v>278</v>
      </c>
      <c r="B372" s="2" t="s">
        <v>356</v>
      </c>
      <c r="C372" s="2" t="s">
        <v>37</v>
      </c>
      <c r="D372" s="2" t="s">
        <v>41</v>
      </c>
      <c r="E372" s="2" t="s">
        <v>357</v>
      </c>
      <c r="F372" s="2" t="s">
        <v>358</v>
      </c>
      <c r="G372" s="3">
        <v>0</v>
      </c>
      <c r="H372" s="3">
        <v>0</v>
      </c>
      <c r="I372" s="3">
        <v>-2.8048524018231547E-4</v>
      </c>
      <c r="J372" s="3">
        <v>-2.8048524018231547E-4</v>
      </c>
      <c r="K372" s="6">
        <v>-2.8048530574230574E-4</v>
      </c>
      <c r="L372" s="3">
        <v>6.5559990270781798E-11</v>
      </c>
      <c r="M372" s="3">
        <v>0</v>
      </c>
      <c r="N372" s="3">
        <v>0</v>
      </c>
      <c r="O372" s="3">
        <v>0</v>
      </c>
      <c r="P372" s="3">
        <v>0</v>
      </c>
      <c r="Q372" s="6">
        <v>0</v>
      </c>
      <c r="R372" s="3">
        <v>0</v>
      </c>
      <c r="S372" s="3">
        <v>-2.8048530574230574E-4</v>
      </c>
    </row>
    <row r="373" spans="1:19" x14ac:dyDescent="0.25">
      <c r="A373" s="2" t="s">
        <v>278</v>
      </c>
      <c r="B373" s="2" t="s">
        <v>356</v>
      </c>
      <c r="C373" s="2" t="s">
        <v>37</v>
      </c>
      <c r="D373" s="2" t="s">
        <v>42</v>
      </c>
      <c r="E373" s="2" t="s">
        <v>357</v>
      </c>
      <c r="F373" s="2" t="s">
        <v>358</v>
      </c>
      <c r="G373" s="3">
        <v>7500</v>
      </c>
      <c r="H373" s="3">
        <v>0</v>
      </c>
      <c r="I373" s="3">
        <v>0</v>
      </c>
      <c r="J373" s="3">
        <v>7500</v>
      </c>
      <c r="K373" s="6">
        <v>7500.0017530331606</v>
      </c>
      <c r="L373" s="3">
        <v>-1.7530331606394611E-3</v>
      </c>
      <c r="M373" s="3">
        <v>0</v>
      </c>
      <c r="N373" s="3">
        <v>0</v>
      </c>
      <c r="O373" s="3">
        <v>-2.8048524018231547E-4</v>
      </c>
      <c r="P373" s="3">
        <v>-2.8048524018231547E-4</v>
      </c>
      <c r="Q373" s="6">
        <v>-2.8048530574230574E-4</v>
      </c>
      <c r="R373" s="3">
        <v>6.5559990270781798E-11</v>
      </c>
      <c r="S373" s="3">
        <v>7500.001472547855</v>
      </c>
    </row>
    <row r="374" spans="1:19" x14ac:dyDescent="0.25">
      <c r="A374" s="2" t="s">
        <v>278</v>
      </c>
      <c r="B374" s="2" t="s">
        <v>356</v>
      </c>
      <c r="C374" s="2" t="s">
        <v>43</v>
      </c>
      <c r="D374" s="2"/>
      <c r="E374" s="2" t="s">
        <v>357</v>
      </c>
      <c r="F374" s="2" t="s">
        <v>358</v>
      </c>
      <c r="G374" s="3">
        <v>0</v>
      </c>
      <c r="H374" s="3">
        <v>0</v>
      </c>
      <c r="I374" s="3">
        <v>0</v>
      </c>
      <c r="J374" s="3">
        <v>0</v>
      </c>
      <c r="K374" s="6">
        <v>0</v>
      </c>
      <c r="L374" s="3">
        <v>0</v>
      </c>
      <c r="M374" s="3">
        <v>0</v>
      </c>
      <c r="N374" s="3">
        <v>0</v>
      </c>
      <c r="O374" s="3">
        <v>0</v>
      </c>
      <c r="P374" s="3">
        <v>0</v>
      </c>
      <c r="Q374" s="6">
        <v>0</v>
      </c>
      <c r="R374" s="3">
        <v>0</v>
      </c>
      <c r="S374" s="3">
        <v>0</v>
      </c>
    </row>
    <row r="375" spans="1:19" x14ac:dyDescent="0.25">
      <c r="A375" s="2" t="s">
        <v>278</v>
      </c>
      <c r="B375" s="2" t="s">
        <v>359</v>
      </c>
      <c r="C375" s="2" t="s">
        <v>23</v>
      </c>
      <c r="D375" s="2" t="s">
        <v>24</v>
      </c>
      <c r="E375" s="2" t="s">
        <v>360</v>
      </c>
      <c r="F375" s="2" t="s">
        <v>361</v>
      </c>
      <c r="G375" s="3">
        <v>2502160.5099999998</v>
      </c>
      <c r="H375" s="3">
        <v>0</v>
      </c>
      <c r="I375" s="3">
        <v>0</v>
      </c>
      <c r="J375" s="3">
        <v>2502160.5099999998</v>
      </c>
      <c r="K375" s="6">
        <v>2502160.510314126</v>
      </c>
      <c r="L375" s="3">
        <v>-3.1412625685334206E-4</v>
      </c>
      <c r="M375" s="3">
        <v>0</v>
      </c>
      <c r="N375" s="3">
        <v>0</v>
      </c>
      <c r="O375" s="3">
        <v>-2.5382663635872826E-15</v>
      </c>
      <c r="P375" s="3">
        <v>-2.5382663635872826E-15</v>
      </c>
      <c r="Q375" s="6">
        <v>-2.5382663639059418E-15</v>
      </c>
      <c r="R375" s="3">
        <v>3.1865917937266989E-25</v>
      </c>
      <c r="S375" s="3">
        <v>2502160.510314126</v>
      </c>
    </row>
    <row r="376" spans="1:19" x14ac:dyDescent="0.25">
      <c r="A376" s="2" t="s">
        <v>278</v>
      </c>
      <c r="B376" s="2" t="s">
        <v>359</v>
      </c>
      <c r="C376" s="2" t="s">
        <v>27</v>
      </c>
      <c r="D376" s="2" t="s">
        <v>216</v>
      </c>
      <c r="E376" s="2" t="s">
        <v>360</v>
      </c>
      <c r="F376" s="2" t="s">
        <v>361</v>
      </c>
      <c r="G376" s="3">
        <v>0</v>
      </c>
      <c r="H376" s="3">
        <v>0</v>
      </c>
      <c r="I376" s="3">
        <v>0</v>
      </c>
      <c r="J376" s="3">
        <v>0</v>
      </c>
      <c r="K376" s="6">
        <v>0</v>
      </c>
      <c r="L376" s="3">
        <v>0</v>
      </c>
      <c r="M376" s="3">
        <v>0</v>
      </c>
      <c r="N376" s="3">
        <v>0</v>
      </c>
      <c r="O376" s="3">
        <v>-4.2330357246100903E-6</v>
      </c>
      <c r="P376" s="3">
        <v>-4.2330357246100903E-6</v>
      </c>
      <c r="Q376" s="6">
        <v>-4.2330357251415145E-6</v>
      </c>
      <c r="R376" s="3">
        <v>5.3142423594261176E-16</v>
      </c>
      <c r="S376" s="3">
        <v>-4.2330357251415145E-6</v>
      </c>
    </row>
    <row r="377" spans="1:19" x14ac:dyDescent="0.25">
      <c r="A377" s="2" t="s">
        <v>278</v>
      </c>
      <c r="B377" s="2" t="s">
        <v>359</v>
      </c>
      <c r="C377" s="2" t="s">
        <v>27</v>
      </c>
      <c r="D377" s="2" t="s">
        <v>217</v>
      </c>
      <c r="E377" s="2" t="s">
        <v>360</v>
      </c>
      <c r="F377" s="2" t="s">
        <v>361</v>
      </c>
      <c r="G377" s="3">
        <v>0</v>
      </c>
      <c r="H377" s="3">
        <v>0</v>
      </c>
      <c r="I377" s="3">
        <v>0</v>
      </c>
      <c r="J377" s="3">
        <v>0</v>
      </c>
      <c r="K377" s="6">
        <v>0</v>
      </c>
      <c r="L377" s="3">
        <v>0</v>
      </c>
      <c r="M377" s="3">
        <v>0</v>
      </c>
      <c r="N377" s="3">
        <v>0</v>
      </c>
      <c r="O377" s="3">
        <v>-1.6932142898440361E-5</v>
      </c>
      <c r="P377" s="3">
        <v>-1.6932142898440361E-5</v>
      </c>
      <c r="Q377" s="6">
        <v>-1.6932142900566058E-5</v>
      </c>
      <c r="R377" s="3">
        <v>2.125696943770447E-15</v>
      </c>
      <c r="S377" s="3">
        <v>-1.6932142900566058E-5</v>
      </c>
    </row>
    <row r="378" spans="1:19" x14ac:dyDescent="0.25">
      <c r="A378" s="2" t="s">
        <v>278</v>
      </c>
      <c r="B378" s="2" t="s">
        <v>359</v>
      </c>
      <c r="C378" s="2" t="s">
        <v>27</v>
      </c>
      <c r="D378" s="2" t="s">
        <v>218</v>
      </c>
      <c r="E378" s="2" t="s">
        <v>360</v>
      </c>
      <c r="F378" s="2" t="s">
        <v>361</v>
      </c>
      <c r="G378" s="3">
        <v>0</v>
      </c>
      <c r="H378" s="3">
        <v>0</v>
      </c>
      <c r="I378" s="3">
        <v>0</v>
      </c>
      <c r="J378" s="3">
        <v>0</v>
      </c>
      <c r="K378" s="6">
        <v>0</v>
      </c>
      <c r="L378" s="3">
        <v>0</v>
      </c>
      <c r="M378" s="3">
        <v>0</v>
      </c>
      <c r="N378" s="3">
        <v>0</v>
      </c>
      <c r="O378" s="3">
        <v>-4.2330357246100903E-6</v>
      </c>
      <c r="P378" s="3">
        <v>-4.2330357246100903E-6</v>
      </c>
      <c r="Q378" s="6">
        <v>-4.2330357251415145E-6</v>
      </c>
      <c r="R378" s="3">
        <v>5.3142423594261176E-16</v>
      </c>
      <c r="S378" s="3">
        <v>-4.2330357251415145E-6</v>
      </c>
    </row>
    <row r="379" spans="1:19" x14ac:dyDescent="0.25">
      <c r="A379" s="2" t="s">
        <v>278</v>
      </c>
      <c r="B379" s="2" t="s">
        <v>359</v>
      </c>
      <c r="C379" s="2" t="s">
        <v>27</v>
      </c>
      <c r="D379" s="2" t="s">
        <v>219</v>
      </c>
      <c r="E379" s="2" t="s">
        <v>360</v>
      </c>
      <c r="F379" s="2" t="s">
        <v>361</v>
      </c>
      <c r="G379" s="3">
        <v>0</v>
      </c>
      <c r="H379" s="3">
        <v>0</v>
      </c>
      <c r="I379" s="3">
        <v>0</v>
      </c>
      <c r="J379" s="3">
        <v>0</v>
      </c>
      <c r="K379" s="6">
        <v>0</v>
      </c>
      <c r="L379" s="3">
        <v>0</v>
      </c>
      <c r="M379" s="3">
        <v>405597.38</v>
      </c>
      <c r="N379" s="3">
        <v>0</v>
      </c>
      <c r="O379" s="3">
        <v>-4.2330357246100903E-6</v>
      </c>
      <c r="P379" s="3">
        <v>405597.37999576697</v>
      </c>
      <c r="Q379" s="6">
        <v>405597.38004668651</v>
      </c>
      <c r="R379" s="3">
        <v>-5.0919537898153067E-5</v>
      </c>
      <c r="S379" s="3">
        <v>405597.38004668651</v>
      </c>
    </row>
    <row r="380" spans="1:19" x14ac:dyDescent="0.25">
      <c r="A380" s="2" t="s">
        <v>278</v>
      </c>
      <c r="B380" s="2" t="s">
        <v>359</v>
      </c>
      <c r="C380" s="2" t="s">
        <v>27</v>
      </c>
      <c r="D380" s="2" t="s">
        <v>220</v>
      </c>
      <c r="E380" s="2" t="s">
        <v>360</v>
      </c>
      <c r="F380" s="2" t="s">
        <v>361</v>
      </c>
      <c r="G380" s="3">
        <v>0</v>
      </c>
      <c r="H380" s="3">
        <v>0</v>
      </c>
      <c r="I380" s="3">
        <v>0</v>
      </c>
      <c r="J380" s="3">
        <v>0</v>
      </c>
      <c r="K380" s="6">
        <v>0</v>
      </c>
      <c r="L380" s="3">
        <v>0</v>
      </c>
      <c r="M380" s="3">
        <v>0</v>
      </c>
      <c r="N380" s="3">
        <v>0</v>
      </c>
      <c r="O380" s="3">
        <v>-1.6932142898440361E-5</v>
      </c>
      <c r="P380" s="3">
        <v>-1.6932142898440361E-5</v>
      </c>
      <c r="Q380" s="6">
        <v>-1.6932142900566058E-5</v>
      </c>
      <c r="R380" s="3">
        <v>2.125696943770447E-15</v>
      </c>
      <c r="S380" s="3">
        <v>-1.6932142900566058E-5</v>
      </c>
    </row>
    <row r="381" spans="1:19" x14ac:dyDescent="0.25">
      <c r="A381" s="2" t="s">
        <v>278</v>
      </c>
      <c r="B381" s="2" t="s">
        <v>359</v>
      </c>
      <c r="C381" s="2" t="s">
        <v>27</v>
      </c>
      <c r="D381" s="2" t="s">
        <v>221</v>
      </c>
      <c r="E381" s="2" t="s">
        <v>360</v>
      </c>
      <c r="F381" s="2" t="s">
        <v>361</v>
      </c>
      <c r="G381" s="3">
        <v>0</v>
      </c>
      <c r="H381" s="3">
        <v>0</v>
      </c>
      <c r="I381" s="3">
        <v>0</v>
      </c>
      <c r="J381" s="3">
        <v>0</v>
      </c>
      <c r="K381" s="6">
        <v>0</v>
      </c>
      <c r="L381" s="3">
        <v>0</v>
      </c>
      <c r="M381" s="3">
        <v>0</v>
      </c>
      <c r="N381" s="3">
        <v>0</v>
      </c>
      <c r="O381" s="3">
        <v>-1.6932142898440361E-5</v>
      </c>
      <c r="P381" s="3">
        <v>-1.6932142898440361E-5</v>
      </c>
      <c r="Q381" s="6">
        <v>-1.6932142900566058E-5</v>
      </c>
      <c r="R381" s="3">
        <v>2.125696943770447E-15</v>
      </c>
      <c r="S381" s="3">
        <v>-1.6932142900566058E-5</v>
      </c>
    </row>
    <row r="382" spans="1:19" x14ac:dyDescent="0.25">
      <c r="A382" s="2" t="s">
        <v>278</v>
      </c>
      <c r="B382" s="2" t="s">
        <v>359</v>
      </c>
      <c r="C382" s="2" t="s">
        <v>27</v>
      </c>
      <c r="D382" s="2" t="s">
        <v>222</v>
      </c>
      <c r="E382" s="2" t="s">
        <v>360</v>
      </c>
      <c r="F382" s="2" t="s">
        <v>361</v>
      </c>
      <c r="G382" s="3">
        <v>0</v>
      </c>
      <c r="H382" s="3">
        <v>0</v>
      </c>
      <c r="I382" s="3">
        <v>0</v>
      </c>
      <c r="J382" s="3">
        <v>0</v>
      </c>
      <c r="K382" s="6">
        <v>0</v>
      </c>
      <c r="L382" s="3">
        <v>0</v>
      </c>
      <c r="M382" s="3">
        <v>0</v>
      </c>
      <c r="N382" s="3">
        <v>0</v>
      </c>
      <c r="O382" s="3">
        <v>-4.2330357246100903E-6</v>
      </c>
      <c r="P382" s="3">
        <v>-4.2330357246100903E-6</v>
      </c>
      <c r="Q382" s="6">
        <v>-4.2330357251415145E-6</v>
      </c>
      <c r="R382" s="3">
        <v>5.3142423594261176E-16</v>
      </c>
      <c r="S382" s="3">
        <v>-4.2330357251415145E-6</v>
      </c>
    </row>
    <row r="383" spans="1:19" x14ac:dyDescent="0.25">
      <c r="A383" s="2" t="s">
        <v>278</v>
      </c>
      <c r="B383" s="2" t="s">
        <v>359</v>
      </c>
      <c r="C383" s="2" t="s">
        <v>27</v>
      </c>
      <c r="D383" s="2" t="s">
        <v>206</v>
      </c>
      <c r="E383" s="2" t="s">
        <v>360</v>
      </c>
      <c r="F383" s="2" t="s">
        <v>361</v>
      </c>
      <c r="G383" s="3">
        <v>0</v>
      </c>
      <c r="H383" s="3">
        <v>0</v>
      </c>
      <c r="I383" s="3">
        <v>0</v>
      </c>
      <c r="J383" s="3">
        <v>0</v>
      </c>
      <c r="K383" s="6">
        <v>0</v>
      </c>
      <c r="L383" s="3">
        <v>0</v>
      </c>
      <c r="M383" s="3">
        <v>0</v>
      </c>
      <c r="N383" s="3">
        <v>0</v>
      </c>
      <c r="O383" s="3">
        <v>-2.8318259865045547E-5</v>
      </c>
      <c r="P383" s="3">
        <v>-2.8318259865045547E-5</v>
      </c>
      <c r="Q383" s="6">
        <v>-2.831825986860068E-5</v>
      </c>
      <c r="R383" s="3">
        <v>3.5551328048978592E-15</v>
      </c>
      <c r="S383" s="3">
        <v>-2.831825986860068E-5</v>
      </c>
    </row>
    <row r="384" spans="1:19" x14ac:dyDescent="0.25">
      <c r="A384" s="2" t="s">
        <v>278</v>
      </c>
      <c r="B384" s="2" t="s">
        <v>359</v>
      </c>
      <c r="C384" s="2" t="s">
        <v>27</v>
      </c>
      <c r="D384" s="2" t="s">
        <v>207</v>
      </c>
      <c r="E384" s="2" t="s">
        <v>360</v>
      </c>
      <c r="F384" s="2" t="s">
        <v>361</v>
      </c>
      <c r="G384" s="3">
        <v>0</v>
      </c>
      <c r="H384" s="3">
        <v>0</v>
      </c>
      <c r="I384" s="3">
        <v>0</v>
      </c>
      <c r="J384" s="3">
        <v>0</v>
      </c>
      <c r="K384" s="6">
        <v>0</v>
      </c>
      <c r="L384" s="3">
        <v>0</v>
      </c>
      <c r="M384" s="3">
        <v>0</v>
      </c>
      <c r="N384" s="3">
        <v>0</v>
      </c>
      <c r="O384" s="3">
        <v>-2.8318259865045547E-5</v>
      </c>
      <c r="P384" s="3">
        <v>-2.8318259865045547E-5</v>
      </c>
      <c r="Q384" s="6">
        <v>-2.831825986860068E-5</v>
      </c>
      <c r="R384" s="3">
        <v>3.5551328048978592E-15</v>
      </c>
      <c r="S384" s="3">
        <v>-2.831825986860068E-5</v>
      </c>
    </row>
    <row r="385" spans="1:19" x14ac:dyDescent="0.25">
      <c r="A385" s="2" t="s">
        <v>278</v>
      </c>
      <c r="B385" s="2" t="s">
        <v>359</v>
      </c>
      <c r="C385" s="2" t="s">
        <v>27</v>
      </c>
      <c r="D385" s="2" t="s">
        <v>208</v>
      </c>
      <c r="E385" s="2" t="s">
        <v>360</v>
      </c>
      <c r="F385" s="2" t="s">
        <v>361</v>
      </c>
      <c r="G385" s="3">
        <v>0</v>
      </c>
      <c r="H385" s="3">
        <v>0</v>
      </c>
      <c r="I385" s="3">
        <v>0</v>
      </c>
      <c r="J385" s="3">
        <v>0</v>
      </c>
      <c r="K385" s="6">
        <v>0</v>
      </c>
      <c r="L385" s="3">
        <v>0</v>
      </c>
      <c r="M385" s="3">
        <v>0</v>
      </c>
      <c r="N385" s="3">
        <v>0</v>
      </c>
      <c r="O385" s="3">
        <v>-6.3944607973098755E-6</v>
      </c>
      <c r="P385" s="3">
        <v>-6.3944607973098755E-6</v>
      </c>
      <c r="Q385" s="6">
        <v>-6.3944607981126493E-6</v>
      </c>
      <c r="R385" s="3">
        <v>8.0277378169436864E-16</v>
      </c>
      <c r="S385" s="3">
        <v>-6.3944607981126493E-6</v>
      </c>
    </row>
    <row r="386" spans="1:19" x14ac:dyDescent="0.25">
      <c r="A386" s="2" t="s">
        <v>278</v>
      </c>
      <c r="B386" s="2" t="s">
        <v>359</v>
      </c>
      <c r="C386" s="2" t="s">
        <v>27</v>
      </c>
      <c r="D386" s="2" t="s">
        <v>209</v>
      </c>
      <c r="E386" s="2" t="s">
        <v>360</v>
      </c>
      <c r="F386" s="2" t="s">
        <v>361</v>
      </c>
      <c r="G386" s="3">
        <v>0</v>
      </c>
      <c r="H386" s="3">
        <v>0</v>
      </c>
      <c r="I386" s="3">
        <v>0</v>
      </c>
      <c r="J386" s="3">
        <v>0</v>
      </c>
      <c r="K386" s="6">
        <v>0</v>
      </c>
      <c r="L386" s="3">
        <v>0</v>
      </c>
      <c r="M386" s="3">
        <v>0</v>
      </c>
      <c r="N386" s="3">
        <v>0</v>
      </c>
      <c r="O386" s="3">
        <v>-2.8318259865045547E-5</v>
      </c>
      <c r="P386" s="3">
        <v>-2.8318259865045547E-5</v>
      </c>
      <c r="Q386" s="6">
        <v>-2.831825986860068E-5</v>
      </c>
      <c r="R386" s="3">
        <v>3.5551328048978592E-15</v>
      </c>
      <c r="S386" s="3">
        <v>-2.831825986860068E-5</v>
      </c>
    </row>
    <row r="387" spans="1:19" x14ac:dyDescent="0.25">
      <c r="A387" s="2" t="s">
        <v>278</v>
      </c>
      <c r="B387" s="2" t="s">
        <v>359</v>
      </c>
      <c r="C387" s="2" t="s">
        <v>27</v>
      </c>
      <c r="D387" s="2" t="s">
        <v>210</v>
      </c>
      <c r="E387" s="2" t="s">
        <v>360</v>
      </c>
      <c r="F387" s="2" t="s">
        <v>361</v>
      </c>
      <c r="G387" s="3">
        <v>0</v>
      </c>
      <c r="H387" s="3">
        <v>0</v>
      </c>
      <c r="I387" s="3">
        <v>0</v>
      </c>
      <c r="J387" s="3">
        <v>0</v>
      </c>
      <c r="K387" s="6">
        <v>0</v>
      </c>
      <c r="L387" s="3">
        <v>0</v>
      </c>
      <c r="M387" s="3">
        <v>0</v>
      </c>
      <c r="N387" s="3">
        <v>0</v>
      </c>
      <c r="O387" s="3">
        <v>-2.8318259865045547E-5</v>
      </c>
      <c r="P387" s="3">
        <v>-2.8318259865045547E-5</v>
      </c>
      <c r="Q387" s="6">
        <v>-2.831825986860068E-5</v>
      </c>
      <c r="R387" s="3">
        <v>3.5551328048978592E-15</v>
      </c>
      <c r="S387" s="3">
        <v>-2.831825986860068E-5</v>
      </c>
    </row>
    <row r="388" spans="1:19" x14ac:dyDescent="0.25">
      <c r="A388" s="2" t="s">
        <v>278</v>
      </c>
      <c r="B388" s="2" t="s">
        <v>359</v>
      </c>
      <c r="C388" s="2" t="s">
        <v>27</v>
      </c>
      <c r="D388" s="2" t="s">
        <v>304</v>
      </c>
      <c r="E388" s="2" t="s">
        <v>360</v>
      </c>
      <c r="F388" s="2" t="s">
        <v>361</v>
      </c>
      <c r="G388" s="3">
        <v>0</v>
      </c>
      <c r="H388" s="3">
        <v>0</v>
      </c>
      <c r="I388" s="3">
        <v>0</v>
      </c>
      <c r="J388" s="3">
        <v>0</v>
      </c>
      <c r="K388" s="6">
        <v>0</v>
      </c>
      <c r="L388" s="3">
        <v>0</v>
      </c>
      <c r="M388" s="3">
        <v>0</v>
      </c>
      <c r="N388" s="3">
        <v>0</v>
      </c>
      <c r="O388" s="3">
        <v>-2.8318259865045547E-5</v>
      </c>
      <c r="P388" s="3">
        <v>-2.8318259865045547E-5</v>
      </c>
      <c r="Q388" s="6">
        <v>-2.831825986860068E-5</v>
      </c>
      <c r="R388" s="3">
        <v>3.5551328048978592E-15</v>
      </c>
      <c r="S388" s="3">
        <v>-2.831825986860068E-5</v>
      </c>
    </row>
    <row r="389" spans="1:19" x14ac:dyDescent="0.25">
      <c r="A389" s="2" t="s">
        <v>278</v>
      </c>
      <c r="B389" s="2" t="s">
        <v>359</v>
      </c>
      <c r="C389" s="2" t="s">
        <v>27</v>
      </c>
      <c r="D389" s="2" t="s">
        <v>211</v>
      </c>
      <c r="E389" s="2" t="s">
        <v>360</v>
      </c>
      <c r="F389" s="2" t="s">
        <v>361</v>
      </c>
      <c r="G389" s="3">
        <v>0</v>
      </c>
      <c r="H389" s="3">
        <v>0</v>
      </c>
      <c r="I389" s="3">
        <v>0</v>
      </c>
      <c r="J389" s="3">
        <v>0</v>
      </c>
      <c r="K389" s="6">
        <v>0</v>
      </c>
      <c r="L389" s="3">
        <v>0</v>
      </c>
      <c r="M389" s="3">
        <v>0</v>
      </c>
      <c r="N389" s="3">
        <v>0</v>
      </c>
      <c r="O389" s="3">
        <v>-2.8318259865045547E-5</v>
      </c>
      <c r="P389" s="3">
        <v>-2.8318259865045547E-5</v>
      </c>
      <c r="Q389" s="6">
        <v>-2.831825986860068E-5</v>
      </c>
      <c r="R389" s="3">
        <v>3.5551328048978592E-15</v>
      </c>
      <c r="S389" s="3">
        <v>-2.831825986860068E-5</v>
      </c>
    </row>
    <row r="390" spans="1:19" x14ac:dyDescent="0.25">
      <c r="A390" s="2" t="s">
        <v>278</v>
      </c>
      <c r="B390" s="2" t="s">
        <v>359</v>
      </c>
      <c r="C390" s="2" t="s">
        <v>27</v>
      </c>
      <c r="D390" s="2" t="s">
        <v>212</v>
      </c>
      <c r="E390" s="2" t="s">
        <v>360</v>
      </c>
      <c r="F390" s="2" t="s">
        <v>361</v>
      </c>
      <c r="G390" s="3">
        <v>0</v>
      </c>
      <c r="H390" s="3">
        <v>0</v>
      </c>
      <c r="I390" s="3">
        <v>0</v>
      </c>
      <c r="J390" s="3">
        <v>0</v>
      </c>
      <c r="K390" s="6">
        <v>0</v>
      </c>
      <c r="L390" s="3">
        <v>0</v>
      </c>
      <c r="M390" s="3">
        <v>0</v>
      </c>
      <c r="N390" s="3">
        <v>0</v>
      </c>
      <c r="O390" s="3">
        <v>-2.8318259865045547E-5</v>
      </c>
      <c r="P390" s="3">
        <v>-2.8318259865045547E-5</v>
      </c>
      <c r="Q390" s="6">
        <v>-2.831825986860068E-5</v>
      </c>
      <c r="R390" s="3">
        <v>3.5551328048978592E-15</v>
      </c>
      <c r="S390" s="3">
        <v>-2.831825986860068E-5</v>
      </c>
    </row>
    <row r="391" spans="1:19" x14ac:dyDescent="0.25">
      <c r="A391" s="2" t="s">
        <v>278</v>
      </c>
      <c r="B391" s="2" t="s">
        <v>359</v>
      </c>
      <c r="C391" s="2" t="s">
        <v>27</v>
      </c>
      <c r="D391" s="2" t="s">
        <v>95</v>
      </c>
      <c r="E391" s="2" t="s">
        <v>360</v>
      </c>
      <c r="F391" s="2" t="s">
        <v>361</v>
      </c>
      <c r="G391" s="3">
        <v>0</v>
      </c>
      <c r="H391" s="3">
        <v>0</v>
      </c>
      <c r="I391" s="3">
        <v>0</v>
      </c>
      <c r="J391" s="3">
        <v>0</v>
      </c>
      <c r="K391" s="6">
        <v>0</v>
      </c>
      <c r="L391" s="3">
        <v>0</v>
      </c>
      <c r="M391" s="3">
        <v>0</v>
      </c>
      <c r="N391" s="3">
        <v>0</v>
      </c>
      <c r="O391" s="3">
        <v>-1.0777846910059452E-5</v>
      </c>
      <c r="P391" s="3">
        <v>-1.0777846910059452E-5</v>
      </c>
      <c r="Q391" s="6">
        <v>-1.0777846911412525E-5</v>
      </c>
      <c r="R391" s="3">
        <v>1.353072452800648E-15</v>
      </c>
      <c r="S391" s="3">
        <v>-1.0777846911412525E-5</v>
      </c>
    </row>
    <row r="392" spans="1:19" x14ac:dyDescent="0.25">
      <c r="A392" s="2" t="s">
        <v>278</v>
      </c>
      <c r="B392" s="2" t="s">
        <v>359</v>
      </c>
      <c r="C392" s="2" t="s">
        <v>27</v>
      </c>
      <c r="D392" s="2" t="s">
        <v>96</v>
      </c>
      <c r="E392" s="2" t="s">
        <v>360</v>
      </c>
      <c r="F392" s="2" t="s">
        <v>361</v>
      </c>
      <c r="G392" s="3">
        <v>0</v>
      </c>
      <c r="H392" s="3">
        <v>0</v>
      </c>
      <c r="I392" s="3">
        <v>0</v>
      </c>
      <c r="J392" s="3">
        <v>0</v>
      </c>
      <c r="K392" s="6">
        <v>0</v>
      </c>
      <c r="L392" s="3">
        <v>0</v>
      </c>
      <c r="M392" s="3">
        <v>0</v>
      </c>
      <c r="N392" s="3">
        <v>0</v>
      </c>
      <c r="O392" s="3">
        <v>-1.0777846910059452E-5</v>
      </c>
      <c r="P392" s="3">
        <v>-1.0777846910059452E-5</v>
      </c>
      <c r="Q392" s="6">
        <v>-1.0777846911412525E-5</v>
      </c>
      <c r="R392" s="3">
        <v>1.353072452800648E-15</v>
      </c>
      <c r="S392" s="3">
        <v>-1.0777846911412525E-5</v>
      </c>
    </row>
    <row r="393" spans="1:19" x14ac:dyDescent="0.25">
      <c r="A393" s="2" t="s">
        <v>278</v>
      </c>
      <c r="B393" s="2" t="s">
        <v>359</v>
      </c>
      <c r="C393" s="2" t="s">
        <v>27</v>
      </c>
      <c r="D393" s="2" t="s">
        <v>288</v>
      </c>
      <c r="E393" s="2" t="s">
        <v>360</v>
      </c>
      <c r="F393" s="2" t="s">
        <v>361</v>
      </c>
      <c r="G393" s="3">
        <v>0</v>
      </c>
      <c r="H393" s="3">
        <v>0</v>
      </c>
      <c r="I393" s="3">
        <v>0</v>
      </c>
      <c r="J393" s="3">
        <v>0</v>
      </c>
      <c r="K393" s="6">
        <v>0</v>
      </c>
      <c r="L393" s="3">
        <v>0</v>
      </c>
      <c r="M393" s="3">
        <v>0</v>
      </c>
      <c r="N393" s="3">
        <v>0</v>
      </c>
      <c r="O393" s="3">
        <v>-2.462614793330431E-5</v>
      </c>
      <c r="P393" s="3">
        <v>-2.462614793330431E-5</v>
      </c>
      <c r="Q393" s="6">
        <v>-2.4626147936395926E-5</v>
      </c>
      <c r="R393" s="3">
        <v>3.091616047369572E-15</v>
      </c>
      <c r="S393" s="3">
        <v>-2.4626147936395926E-5</v>
      </c>
    </row>
    <row r="394" spans="1:19" x14ac:dyDescent="0.25">
      <c r="A394" s="2" t="s">
        <v>278</v>
      </c>
      <c r="B394" s="2" t="s">
        <v>359</v>
      </c>
      <c r="C394" s="2" t="s">
        <v>27</v>
      </c>
      <c r="D394" s="2" t="s">
        <v>289</v>
      </c>
      <c r="E394" s="2" t="s">
        <v>360</v>
      </c>
      <c r="F394" s="2" t="s">
        <v>361</v>
      </c>
      <c r="G394" s="3">
        <v>0</v>
      </c>
      <c r="H394" s="3">
        <v>0</v>
      </c>
      <c r="I394" s="3">
        <v>0</v>
      </c>
      <c r="J394" s="3">
        <v>0</v>
      </c>
      <c r="K394" s="6">
        <v>0</v>
      </c>
      <c r="L394" s="3">
        <v>0</v>
      </c>
      <c r="M394" s="3">
        <v>0</v>
      </c>
      <c r="N394" s="3">
        <v>0</v>
      </c>
      <c r="O394" s="3">
        <v>-2.462614793330431E-5</v>
      </c>
      <c r="P394" s="3">
        <v>-2.462614793330431E-5</v>
      </c>
      <c r="Q394" s="6">
        <v>-2.4626147936395926E-5</v>
      </c>
      <c r="R394" s="3">
        <v>3.091616047369572E-15</v>
      </c>
      <c r="S394" s="3">
        <v>-2.4626147936395926E-5</v>
      </c>
    </row>
    <row r="395" spans="1:19" x14ac:dyDescent="0.25">
      <c r="A395" s="2" t="s">
        <v>278</v>
      </c>
      <c r="B395" s="2" t="s">
        <v>359</v>
      </c>
      <c r="C395" s="2" t="s">
        <v>27</v>
      </c>
      <c r="D395" s="2" t="s">
        <v>290</v>
      </c>
      <c r="E395" s="2" t="s">
        <v>360</v>
      </c>
      <c r="F395" s="2" t="s">
        <v>361</v>
      </c>
      <c r="G395" s="3">
        <v>0</v>
      </c>
      <c r="H395" s="3">
        <v>0</v>
      </c>
      <c r="I395" s="3">
        <v>0</v>
      </c>
      <c r="J395" s="3">
        <v>0</v>
      </c>
      <c r="K395" s="6">
        <v>0</v>
      </c>
      <c r="L395" s="3">
        <v>0</v>
      </c>
      <c r="M395" s="3">
        <v>0</v>
      </c>
      <c r="N395" s="3">
        <v>0</v>
      </c>
      <c r="O395" s="3">
        <v>-2.462614793330431E-5</v>
      </c>
      <c r="P395" s="3">
        <v>-2.462614793330431E-5</v>
      </c>
      <c r="Q395" s="6">
        <v>-2.4626147936395926E-5</v>
      </c>
      <c r="R395" s="3">
        <v>3.091616047369572E-15</v>
      </c>
      <c r="S395" s="3">
        <v>-2.4626147936395926E-5</v>
      </c>
    </row>
    <row r="396" spans="1:19" x14ac:dyDescent="0.25">
      <c r="A396" s="2" t="s">
        <v>278</v>
      </c>
      <c r="B396" s="2" t="s">
        <v>359</v>
      </c>
      <c r="C396" s="2" t="s">
        <v>27</v>
      </c>
      <c r="D396" s="2" t="s">
        <v>291</v>
      </c>
      <c r="E396" s="2" t="s">
        <v>360</v>
      </c>
      <c r="F396" s="2" t="s">
        <v>361</v>
      </c>
      <c r="G396" s="3">
        <v>0</v>
      </c>
      <c r="H396" s="3">
        <v>0</v>
      </c>
      <c r="I396" s="3">
        <v>0</v>
      </c>
      <c r="J396" s="3">
        <v>0</v>
      </c>
      <c r="K396" s="6">
        <v>0</v>
      </c>
      <c r="L396" s="3">
        <v>0</v>
      </c>
      <c r="M396" s="3">
        <v>0</v>
      </c>
      <c r="N396" s="3">
        <v>0</v>
      </c>
      <c r="O396" s="3">
        <v>-2.462614793330431E-5</v>
      </c>
      <c r="P396" s="3">
        <v>-2.462614793330431E-5</v>
      </c>
      <c r="Q396" s="6">
        <v>-2.4626147936395926E-5</v>
      </c>
      <c r="R396" s="3">
        <v>3.091616047369572E-15</v>
      </c>
      <c r="S396" s="3">
        <v>-2.4626147936395926E-5</v>
      </c>
    </row>
    <row r="397" spans="1:19" x14ac:dyDescent="0.25">
      <c r="A397" s="2" t="s">
        <v>278</v>
      </c>
      <c r="B397" s="2" t="s">
        <v>359</v>
      </c>
      <c r="C397" s="2" t="s">
        <v>27</v>
      </c>
      <c r="D397" s="2" t="s">
        <v>292</v>
      </c>
      <c r="E397" s="2" t="s">
        <v>360</v>
      </c>
      <c r="F397" s="2" t="s">
        <v>361</v>
      </c>
      <c r="G397" s="3">
        <v>0</v>
      </c>
      <c r="H397" s="3">
        <v>0</v>
      </c>
      <c r="I397" s="3">
        <v>0</v>
      </c>
      <c r="J397" s="3">
        <v>0</v>
      </c>
      <c r="K397" s="6">
        <v>0</v>
      </c>
      <c r="L397" s="3">
        <v>0</v>
      </c>
      <c r="M397" s="3">
        <v>0</v>
      </c>
      <c r="N397" s="3">
        <v>0</v>
      </c>
      <c r="O397" s="3">
        <v>-2.462614793330431E-5</v>
      </c>
      <c r="P397" s="3">
        <v>-2.462614793330431E-5</v>
      </c>
      <c r="Q397" s="6">
        <v>-2.4626147936395926E-5</v>
      </c>
      <c r="R397" s="3">
        <v>3.091616047369572E-15</v>
      </c>
      <c r="S397" s="3">
        <v>-2.4626147936395926E-5</v>
      </c>
    </row>
    <row r="398" spans="1:19" x14ac:dyDescent="0.25">
      <c r="A398" s="2" t="s">
        <v>278</v>
      </c>
      <c r="B398" s="2" t="s">
        <v>359</v>
      </c>
      <c r="C398" s="2" t="s">
        <v>27</v>
      </c>
      <c r="D398" s="2" t="s">
        <v>293</v>
      </c>
      <c r="E398" s="2" t="s">
        <v>360</v>
      </c>
      <c r="F398" s="2" t="s">
        <v>361</v>
      </c>
      <c r="G398" s="3">
        <v>0</v>
      </c>
      <c r="H398" s="3">
        <v>0</v>
      </c>
      <c r="I398" s="3">
        <v>0</v>
      </c>
      <c r="J398" s="3">
        <v>0</v>
      </c>
      <c r="K398" s="6">
        <v>0</v>
      </c>
      <c r="L398" s="3">
        <v>0</v>
      </c>
      <c r="M398" s="3">
        <v>0</v>
      </c>
      <c r="N398" s="3">
        <v>0</v>
      </c>
      <c r="O398" s="3">
        <v>-2.462614793330431E-5</v>
      </c>
      <c r="P398" s="3">
        <v>-2.462614793330431E-5</v>
      </c>
      <c r="Q398" s="6">
        <v>-2.4626147936395926E-5</v>
      </c>
      <c r="R398" s="3">
        <v>3.091616047369572E-15</v>
      </c>
      <c r="S398" s="3">
        <v>-2.4626147936395926E-5</v>
      </c>
    </row>
    <row r="399" spans="1:19" x14ac:dyDescent="0.25">
      <c r="A399" s="2" t="s">
        <v>278</v>
      </c>
      <c r="B399" s="2" t="s">
        <v>359</v>
      </c>
      <c r="C399" s="2" t="s">
        <v>27</v>
      </c>
      <c r="D399" s="2" t="s">
        <v>294</v>
      </c>
      <c r="E399" s="2" t="s">
        <v>360</v>
      </c>
      <c r="F399" s="2" t="s">
        <v>361</v>
      </c>
      <c r="G399" s="3">
        <v>0</v>
      </c>
      <c r="H399" s="3">
        <v>0</v>
      </c>
      <c r="I399" s="3">
        <v>0</v>
      </c>
      <c r="J399" s="3">
        <v>0</v>
      </c>
      <c r="K399" s="6">
        <v>0</v>
      </c>
      <c r="L399" s="3">
        <v>0</v>
      </c>
      <c r="M399" s="3">
        <v>0</v>
      </c>
      <c r="N399" s="3">
        <v>0</v>
      </c>
      <c r="O399" s="3">
        <v>-6.1565369833260775E-6</v>
      </c>
      <c r="P399" s="3">
        <v>-6.1565369833260775E-6</v>
      </c>
      <c r="Q399" s="6">
        <v>-6.1565369840989815E-6</v>
      </c>
      <c r="R399" s="3">
        <v>7.7290401184239299E-16</v>
      </c>
      <c r="S399" s="3">
        <v>-6.1565369840989815E-6</v>
      </c>
    </row>
    <row r="400" spans="1:19" x14ac:dyDescent="0.25">
      <c r="A400" s="2" t="s">
        <v>278</v>
      </c>
      <c r="B400" s="2" t="s">
        <v>359</v>
      </c>
      <c r="C400" s="2" t="s">
        <v>27</v>
      </c>
      <c r="D400" s="2" t="s">
        <v>182</v>
      </c>
      <c r="E400" s="2" t="s">
        <v>360</v>
      </c>
      <c r="F400" s="2" t="s">
        <v>361</v>
      </c>
      <c r="G400" s="3">
        <v>0</v>
      </c>
      <c r="H400" s="3">
        <v>0</v>
      </c>
      <c r="I400" s="3">
        <v>0</v>
      </c>
      <c r="J400" s="3">
        <v>0</v>
      </c>
      <c r="K400" s="6">
        <v>0</v>
      </c>
      <c r="L400" s="3">
        <v>0</v>
      </c>
      <c r="M400" s="3">
        <v>0</v>
      </c>
      <c r="N400" s="3">
        <v>0</v>
      </c>
      <c r="O400" s="3">
        <v>-2.1543120965361595E-5</v>
      </c>
      <c r="P400" s="3">
        <v>-2.1543120965361595E-5</v>
      </c>
      <c r="Q400" s="6">
        <v>-2.1543120968066161E-5</v>
      </c>
      <c r="R400" s="3">
        <v>2.7045660361876139E-15</v>
      </c>
      <c r="S400" s="3">
        <v>-2.1543120968066161E-5</v>
      </c>
    </row>
    <row r="401" spans="1:19" x14ac:dyDescent="0.25">
      <c r="A401" s="2" t="s">
        <v>278</v>
      </c>
      <c r="B401" s="2" t="s">
        <v>359</v>
      </c>
      <c r="C401" s="2" t="s">
        <v>27</v>
      </c>
      <c r="D401" s="2" t="s">
        <v>183</v>
      </c>
      <c r="E401" s="2" t="s">
        <v>360</v>
      </c>
      <c r="F401" s="2" t="s">
        <v>361</v>
      </c>
      <c r="G401" s="3">
        <v>0</v>
      </c>
      <c r="H401" s="3">
        <v>0</v>
      </c>
      <c r="I401" s="3">
        <v>0</v>
      </c>
      <c r="J401" s="3">
        <v>0</v>
      </c>
      <c r="K401" s="6">
        <v>0</v>
      </c>
      <c r="L401" s="3">
        <v>0</v>
      </c>
      <c r="M401" s="3">
        <v>0</v>
      </c>
      <c r="N401" s="3">
        <v>0</v>
      </c>
      <c r="O401" s="3">
        <v>-5.3857802413403988E-6</v>
      </c>
      <c r="P401" s="3">
        <v>-5.3857802413403988E-6</v>
      </c>
      <c r="Q401" s="6">
        <v>-5.3857802420165403E-6</v>
      </c>
      <c r="R401" s="3">
        <v>6.7614150904690348E-16</v>
      </c>
      <c r="S401" s="3">
        <v>-5.3857802420165403E-6</v>
      </c>
    </row>
    <row r="402" spans="1:19" x14ac:dyDescent="0.25">
      <c r="A402" s="2" t="s">
        <v>278</v>
      </c>
      <c r="B402" s="2" t="s">
        <v>359</v>
      </c>
      <c r="C402" s="2" t="s">
        <v>27</v>
      </c>
      <c r="D402" s="2" t="s">
        <v>184</v>
      </c>
      <c r="E402" s="2" t="s">
        <v>360</v>
      </c>
      <c r="F402" s="2" t="s">
        <v>361</v>
      </c>
      <c r="G402" s="3">
        <v>0</v>
      </c>
      <c r="H402" s="3">
        <v>0</v>
      </c>
      <c r="I402" s="3">
        <v>0</v>
      </c>
      <c r="J402" s="3">
        <v>0</v>
      </c>
      <c r="K402" s="6">
        <v>0</v>
      </c>
      <c r="L402" s="3">
        <v>0</v>
      </c>
      <c r="M402" s="3">
        <v>0</v>
      </c>
      <c r="N402" s="3">
        <v>0</v>
      </c>
      <c r="O402" s="3">
        <v>-5.3857802413403988E-6</v>
      </c>
      <c r="P402" s="3">
        <v>-5.3857802413403988E-6</v>
      </c>
      <c r="Q402" s="6">
        <v>-5.3857802420165403E-6</v>
      </c>
      <c r="R402" s="3">
        <v>6.7614150904690348E-16</v>
      </c>
      <c r="S402" s="3">
        <v>-5.3857802420165403E-6</v>
      </c>
    </row>
    <row r="403" spans="1:19" x14ac:dyDescent="0.25">
      <c r="A403" s="2" t="s">
        <v>278</v>
      </c>
      <c r="B403" s="2" t="s">
        <v>359</v>
      </c>
      <c r="C403" s="2" t="s">
        <v>27</v>
      </c>
      <c r="D403" s="2" t="s">
        <v>185</v>
      </c>
      <c r="E403" s="2" t="s">
        <v>360</v>
      </c>
      <c r="F403" s="2" t="s">
        <v>361</v>
      </c>
      <c r="G403" s="3">
        <v>0</v>
      </c>
      <c r="H403" s="3">
        <v>0</v>
      </c>
      <c r="I403" s="3">
        <v>0</v>
      </c>
      <c r="J403" s="3">
        <v>0</v>
      </c>
      <c r="K403" s="6">
        <v>0</v>
      </c>
      <c r="L403" s="3">
        <v>0</v>
      </c>
      <c r="M403" s="3">
        <v>0</v>
      </c>
      <c r="N403" s="3">
        <v>0</v>
      </c>
      <c r="O403" s="3">
        <v>-2.1543120965361595E-5</v>
      </c>
      <c r="P403" s="3">
        <v>-2.1543120965361595E-5</v>
      </c>
      <c r="Q403" s="6">
        <v>-2.1543120968066161E-5</v>
      </c>
      <c r="R403" s="3">
        <v>2.7045660361876139E-15</v>
      </c>
      <c r="S403" s="3">
        <v>-2.1543120968066161E-5</v>
      </c>
    </row>
    <row r="404" spans="1:19" x14ac:dyDescent="0.25">
      <c r="A404" s="2" t="s">
        <v>278</v>
      </c>
      <c r="B404" s="2" t="s">
        <v>359</v>
      </c>
      <c r="C404" s="2" t="s">
        <v>27</v>
      </c>
      <c r="D404" s="2" t="s">
        <v>186</v>
      </c>
      <c r="E404" s="2" t="s">
        <v>360</v>
      </c>
      <c r="F404" s="2" t="s">
        <v>361</v>
      </c>
      <c r="G404" s="3">
        <v>0</v>
      </c>
      <c r="H404" s="3">
        <v>0</v>
      </c>
      <c r="I404" s="3">
        <v>0</v>
      </c>
      <c r="J404" s="3">
        <v>0</v>
      </c>
      <c r="K404" s="6">
        <v>0</v>
      </c>
      <c r="L404" s="3">
        <v>0</v>
      </c>
      <c r="M404" s="3">
        <v>0</v>
      </c>
      <c r="N404" s="3">
        <v>0</v>
      </c>
      <c r="O404" s="3">
        <v>-5.3857802413403988E-6</v>
      </c>
      <c r="P404" s="3">
        <v>-5.3857802413403988E-6</v>
      </c>
      <c r="Q404" s="6">
        <v>-5.3857802420165403E-6</v>
      </c>
      <c r="R404" s="3">
        <v>6.7614150904690348E-16</v>
      </c>
      <c r="S404" s="3">
        <v>-5.3857802420165403E-6</v>
      </c>
    </row>
    <row r="405" spans="1:19" x14ac:dyDescent="0.25">
      <c r="A405" s="2" t="s">
        <v>278</v>
      </c>
      <c r="B405" s="2" t="s">
        <v>359</v>
      </c>
      <c r="C405" s="2" t="s">
        <v>37</v>
      </c>
      <c r="D405" s="2" t="s">
        <v>38</v>
      </c>
      <c r="E405" s="2" t="s">
        <v>360</v>
      </c>
      <c r="F405" s="2" t="s">
        <v>361</v>
      </c>
      <c r="G405" s="3">
        <v>0</v>
      </c>
      <c r="H405" s="3">
        <v>0</v>
      </c>
      <c r="I405" s="3">
        <v>-2.3502507247030735E-5</v>
      </c>
      <c r="J405" s="3">
        <v>-2.3502507247030735E-5</v>
      </c>
      <c r="K405" s="6">
        <v>-2.3502507249981286E-5</v>
      </c>
      <c r="L405" s="3">
        <v>2.9505511803338408E-15</v>
      </c>
      <c r="M405" s="3">
        <v>0</v>
      </c>
      <c r="N405" s="3">
        <v>0</v>
      </c>
      <c r="O405" s="3">
        <v>0</v>
      </c>
      <c r="P405" s="3">
        <v>0</v>
      </c>
      <c r="Q405" s="6">
        <v>0</v>
      </c>
      <c r="R405" s="3">
        <v>0</v>
      </c>
      <c r="S405" s="3">
        <v>-2.3502507249981286E-5</v>
      </c>
    </row>
    <row r="406" spans="1:19" x14ac:dyDescent="0.25">
      <c r="A406" s="2" t="s">
        <v>278</v>
      </c>
      <c r="B406" s="2" t="s">
        <v>359</v>
      </c>
      <c r="C406" s="2" t="s">
        <v>37</v>
      </c>
      <c r="D406" s="2" t="s">
        <v>39</v>
      </c>
      <c r="E406" s="2" t="s">
        <v>360</v>
      </c>
      <c r="F406" s="2" t="s">
        <v>361</v>
      </c>
      <c r="G406" s="3">
        <v>0</v>
      </c>
      <c r="H406" s="3">
        <v>0</v>
      </c>
      <c r="I406" s="3">
        <v>-2.3502507247030735E-5</v>
      </c>
      <c r="J406" s="3">
        <v>-2.3502507247030735E-5</v>
      </c>
      <c r="K406" s="6">
        <v>-2.3502507249981286E-5</v>
      </c>
      <c r="L406" s="3">
        <v>2.9505511803338408E-15</v>
      </c>
      <c r="M406" s="3">
        <v>0</v>
      </c>
      <c r="N406" s="3">
        <v>0</v>
      </c>
      <c r="O406" s="3">
        <v>0</v>
      </c>
      <c r="P406" s="3">
        <v>0</v>
      </c>
      <c r="Q406" s="6">
        <v>0</v>
      </c>
      <c r="R406" s="3">
        <v>0</v>
      </c>
      <c r="S406" s="3">
        <v>-2.3502507249981286E-5</v>
      </c>
    </row>
    <row r="407" spans="1:19" x14ac:dyDescent="0.25">
      <c r="A407" s="2" t="s">
        <v>278</v>
      </c>
      <c r="B407" s="2" t="s">
        <v>359</v>
      </c>
      <c r="C407" s="2" t="s">
        <v>37</v>
      </c>
      <c r="D407" s="2" t="s">
        <v>40</v>
      </c>
      <c r="E407" s="2" t="s">
        <v>360</v>
      </c>
      <c r="F407" s="2" t="s">
        <v>361</v>
      </c>
      <c r="G407" s="3">
        <v>0</v>
      </c>
      <c r="H407" s="3">
        <v>0</v>
      </c>
      <c r="I407" s="3">
        <v>-2.3502507247030735E-5</v>
      </c>
      <c r="J407" s="3">
        <v>-2.3502507247030735E-5</v>
      </c>
      <c r="K407" s="6">
        <v>-2.3502507249981286E-5</v>
      </c>
      <c r="L407" s="3">
        <v>2.9505511803338408E-15</v>
      </c>
      <c r="M407" s="3">
        <v>0</v>
      </c>
      <c r="N407" s="3">
        <v>0</v>
      </c>
      <c r="O407" s="3">
        <v>0</v>
      </c>
      <c r="P407" s="3">
        <v>0</v>
      </c>
      <c r="Q407" s="6">
        <v>0</v>
      </c>
      <c r="R407" s="3">
        <v>0</v>
      </c>
      <c r="S407" s="3">
        <v>-2.3502507249981286E-5</v>
      </c>
    </row>
    <row r="408" spans="1:19" x14ac:dyDescent="0.25">
      <c r="A408" s="2" t="s">
        <v>278</v>
      </c>
      <c r="B408" s="2" t="s">
        <v>359</v>
      </c>
      <c r="C408" s="2" t="s">
        <v>37</v>
      </c>
      <c r="D408" s="2" t="s">
        <v>41</v>
      </c>
      <c r="E408" s="2" t="s">
        <v>360</v>
      </c>
      <c r="F408" s="2" t="s">
        <v>361</v>
      </c>
      <c r="G408" s="3">
        <v>0</v>
      </c>
      <c r="H408" s="3">
        <v>0</v>
      </c>
      <c r="I408" s="3">
        <v>-2.3502507247030735E-5</v>
      </c>
      <c r="J408" s="3">
        <v>-2.3502507247030735E-5</v>
      </c>
      <c r="K408" s="6">
        <v>-2.3502507249981286E-5</v>
      </c>
      <c r="L408" s="3">
        <v>2.9505511803338408E-15</v>
      </c>
      <c r="M408" s="3">
        <v>0</v>
      </c>
      <c r="N408" s="3">
        <v>0</v>
      </c>
      <c r="O408" s="3">
        <v>0</v>
      </c>
      <c r="P408" s="3">
        <v>0</v>
      </c>
      <c r="Q408" s="6">
        <v>0</v>
      </c>
      <c r="R408" s="3">
        <v>0</v>
      </c>
      <c r="S408" s="3">
        <v>-2.3502507249981286E-5</v>
      </c>
    </row>
    <row r="409" spans="1:19" x14ac:dyDescent="0.25">
      <c r="A409" s="2" t="s">
        <v>278</v>
      </c>
      <c r="B409" s="2" t="s">
        <v>359</v>
      </c>
      <c r="C409" s="2" t="s">
        <v>37</v>
      </c>
      <c r="D409" s="2" t="s">
        <v>42</v>
      </c>
      <c r="E409" s="2" t="s">
        <v>360</v>
      </c>
      <c r="F409" s="2" t="s">
        <v>361</v>
      </c>
      <c r="G409" s="3">
        <v>0</v>
      </c>
      <c r="H409" s="3">
        <v>0</v>
      </c>
      <c r="I409" s="3">
        <v>-2.3502507247030735E-5</v>
      </c>
      <c r="J409" s="3">
        <v>-2.3502507247030735E-5</v>
      </c>
      <c r="K409" s="6">
        <v>-2.3502507249981286E-5</v>
      </c>
      <c r="L409" s="3">
        <v>2.9505511803338408E-15</v>
      </c>
      <c r="M409" s="3">
        <v>0</v>
      </c>
      <c r="N409" s="3">
        <v>0</v>
      </c>
      <c r="O409" s="3">
        <v>0</v>
      </c>
      <c r="P409" s="3">
        <v>0</v>
      </c>
      <c r="Q409" s="6">
        <v>0</v>
      </c>
      <c r="R409" s="3">
        <v>0</v>
      </c>
      <c r="S409" s="3">
        <v>-2.3502507249981286E-5</v>
      </c>
    </row>
    <row r="410" spans="1:19" x14ac:dyDescent="0.25">
      <c r="A410" s="2" t="s">
        <v>278</v>
      </c>
      <c r="B410" s="2" t="s">
        <v>359</v>
      </c>
      <c r="C410" s="2" t="s">
        <v>43</v>
      </c>
      <c r="D410" s="2"/>
      <c r="E410" s="2" t="s">
        <v>360</v>
      </c>
      <c r="F410" s="2" t="s">
        <v>361</v>
      </c>
      <c r="G410" s="3">
        <v>0</v>
      </c>
      <c r="H410" s="3">
        <v>0</v>
      </c>
      <c r="I410" s="3">
        <v>0</v>
      </c>
      <c r="J410" s="3">
        <v>0</v>
      </c>
      <c r="K410" s="6">
        <v>0</v>
      </c>
      <c r="L410" s="3">
        <v>0</v>
      </c>
      <c r="M410" s="3">
        <v>0</v>
      </c>
      <c r="N410" s="3">
        <v>0</v>
      </c>
      <c r="O410" s="3">
        <v>0</v>
      </c>
      <c r="P410" s="3">
        <v>0</v>
      </c>
      <c r="Q410" s="6">
        <v>0</v>
      </c>
      <c r="R410" s="3">
        <v>0</v>
      </c>
      <c r="S410" s="3">
        <v>0</v>
      </c>
    </row>
    <row r="411" spans="1:19" x14ac:dyDescent="0.25">
      <c r="A411" s="2" t="s">
        <v>278</v>
      </c>
      <c r="B411" s="2" t="s">
        <v>362</v>
      </c>
      <c r="C411" s="2" t="s">
        <v>23</v>
      </c>
      <c r="D411" s="2" t="s">
        <v>24</v>
      </c>
      <c r="E411" s="2" t="s">
        <v>363</v>
      </c>
      <c r="F411" s="2" t="s">
        <v>364</v>
      </c>
      <c r="G411" s="3">
        <v>206019.18</v>
      </c>
      <c r="H411" s="3">
        <v>0</v>
      </c>
      <c r="I411" s="3">
        <v>0</v>
      </c>
      <c r="J411" s="3">
        <v>206019.18</v>
      </c>
      <c r="K411" s="6">
        <v>206019.19338646613</v>
      </c>
      <c r="L411" s="3">
        <v>-1.3386466132942587E-2</v>
      </c>
      <c r="M411" s="3">
        <v>0</v>
      </c>
      <c r="N411" s="3">
        <v>0</v>
      </c>
      <c r="O411" s="3">
        <v>0</v>
      </c>
      <c r="P411" s="3">
        <v>0</v>
      </c>
      <c r="Q411" s="6">
        <v>0</v>
      </c>
      <c r="R411" s="3">
        <v>0</v>
      </c>
      <c r="S411" s="3">
        <v>206019.19338646613</v>
      </c>
    </row>
    <row r="412" spans="1:19" x14ac:dyDescent="0.25">
      <c r="A412" s="2" t="s">
        <v>278</v>
      </c>
      <c r="B412" s="2" t="s">
        <v>362</v>
      </c>
      <c r="C412" s="2" t="s">
        <v>27</v>
      </c>
      <c r="D412" s="2" t="s">
        <v>28</v>
      </c>
      <c r="E412" s="2" t="s">
        <v>363</v>
      </c>
      <c r="F412" s="2" t="s">
        <v>364</v>
      </c>
      <c r="G412" s="3">
        <v>0</v>
      </c>
      <c r="H412" s="3">
        <v>0</v>
      </c>
      <c r="I412" s="3">
        <v>0</v>
      </c>
      <c r="J412" s="3">
        <v>0</v>
      </c>
      <c r="K412" s="6">
        <v>0</v>
      </c>
      <c r="L412" s="3">
        <v>0</v>
      </c>
      <c r="M412" s="3">
        <v>0</v>
      </c>
      <c r="N412" s="3">
        <v>0</v>
      </c>
      <c r="O412" s="3">
        <v>7.9163582995533943E-6</v>
      </c>
      <c r="P412" s="3">
        <v>7.9163582995533943E-6</v>
      </c>
      <c r="Q412" s="6">
        <v>7.9163588139329879E-6</v>
      </c>
      <c r="R412" s="3">
        <v>-5.1437959353885492E-13</v>
      </c>
      <c r="S412" s="3">
        <v>7.9163588139329879E-6</v>
      </c>
    </row>
    <row r="413" spans="1:19" x14ac:dyDescent="0.25">
      <c r="A413" s="2" t="s">
        <v>278</v>
      </c>
      <c r="B413" s="2" t="s">
        <v>362</v>
      </c>
      <c r="C413" s="2" t="s">
        <v>27</v>
      </c>
      <c r="D413" s="2" t="s">
        <v>29</v>
      </c>
      <c r="E413" s="2" t="s">
        <v>363</v>
      </c>
      <c r="F413" s="2" t="s">
        <v>364</v>
      </c>
      <c r="G413" s="3">
        <v>0</v>
      </c>
      <c r="H413" s="3">
        <v>0</v>
      </c>
      <c r="I413" s="3">
        <v>0</v>
      </c>
      <c r="J413" s="3">
        <v>0</v>
      </c>
      <c r="K413" s="6">
        <v>0</v>
      </c>
      <c r="L413" s="3">
        <v>0</v>
      </c>
      <c r="M413" s="3">
        <v>0</v>
      </c>
      <c r="N413" s="3">
        <v>0</v>
      </c>
      <c r="O413" s="3">
        <v>7.9163582995533943E-6</v>
      </c>
      <c r="P413" s="3">
        <v>7.9163582995533943E-6</v>
      </c>
      <c r="Q413" s="6">
        <v>7.9163588139329879E-6</v>
      </c>
      <c r="R413" s="3">
        <v>-5.1437959353885492E-13</v>
      </c>
      <c r="S413" s="3">
        <v>7.9163588139329879E-6</v>
      </c>
    </row>
    <row r="414" spans="1:19" x14ac:dyDescent="0.25">
      <c r="A414" s="2" t="s">
        <v>278</v>
      </c>
      <c r="B414" s="2" t="s">
        <v>362</v>
      </c>
      <c r="C414" s="2" t="s">
        <v>27</v>
      </c>
      <c r="D414" s="2" t="s">
        <v>30</v>
      </c>
      <c r="E414" s="2" t="s">
        <v>363</v>
      </c>
      <c r="F414" s="2" t="s">
        <v>364</v>
      </c>
      <c r="G414" s="3">
        <v>0</v>
      </c>
      <c r="H414" s="3">
        <v>0</v>
      </c>
      <c r="I414" s="3">
        <v>0</v>
      </c>
      <c r="J414" s="3">
        <v>0</v>
      </c>
      <c r="K414" s="6">
        <v>0</v>
      </c>
      <c r="L414" s="3">
        <v>0</v>
      </c>
      <c r="M414" s="3">
        <v>0</v>
      </c>
      <c r="N414" s="3">
        <v>0</v>
      </c>
      <c r="O414" s="3">
        <v>3.3361866371706128E-6</v>
      </c>
      <c r="P414" s="3">
        <v>3.3361866371706128E-6</v>
      </c>
      <c r="Q414" s="6">
        <v>3.3361868539453298E-6</v>
      </c>
      <c r="R414" s="3">
        <v>-2.1677471702237169E-13</v>
      </c>
      <c r="S414" s="3">
        <v>3.3361868539453298E-6</v>
      </c>
    </row>
    <row r="415" spans="1:19" x14ac:dyDescent="0.25">
      <c r="A415" s="2" t="s">
        <v>278</v>
      </c>
      <c r="B415" s="2" t="s">
        <v>362</v>
      </c>
      <c r="C415" s="2" t="s">
        <v>27</v>
      </c>
      <c r="D415" s="2" t="s">
        <v>31</v>
      </c>
      <c r="E415" s="2" t="s">
        <v>363</v>
      </c>
      <c r="F415" s="2" t="s">
        <v>364</v>
      </c>
      <c r="G415" s="3">
        <v>0</v>
      </c>
      <c r="H415" s="3">
        <v>0</v>
      </c>
      <c r="I415" s="3">
        <v>0</v>
      </c>
      <c r="J415" s="3">
        <v>0</v>
      </c>
      <c r="K415" s="6">
        <v>0</v>
      </c>
      <c r="L415" s="3">
        <v>0</v>
      </c>
      <c r="M415" s="3">
        <v>0</v>
      </c>
      <c r="N415" s="3">
        <v>0</v>
      </c>
      <c r="O415" s="3">
        <v>7.9163582995533943E-6</v>
      </c>
      <c r="P415" s="3">
        <v>7.9163582995533943E-6</v>
      </c>
      <c r="Q415" s="6">
        <v>7.9163588139329879E-6</v>
      </c>
      <c r="R415" s="3">
        <v>-5.1437959353885492E-13</v>
      </c>
      <c r="S415" s="3">
        <v>7.9163588139329879E-6</v>
      </c>
    </row>
    <row r="416" spans="1:19" x14ac:dyDescent="0.25">
      <c r="A416" s="2" t="s">
        <v>278</v>
      </c>
      <c r="B416" s="2" t="s">
        <v>362</v>
      </c>
      <c r="C416" s="2" t="s">
        <v>27</v>
      </c>
      <c r="D416" s="2" t="s">
        <v>32</v>
      </c>
      <c r="E416" s="2" t="s">
        <v>363</v>
      </c>
      <c r="F416" s="2" t="s">
        <v>364</v>
      </c>
      <c r="G416" s="3">
        <v>0</v>
      </c>
      <c r="H416" s="3">
        <v>0</v>
      </c>
      <c r="I416" s="3">
        <v>0</v>
      </c>
      <c r="J416" s="3">
        <v>0</v>
      </c>
      <c r="K416" s="6">
        <v>0</v>
      </c>
      <c r="L416" s="3">
        <v>0</v>
      </c>
      <c r="M416" s="3">
        <v>0</v>
      </c>
      <c r="N416" s="3">
        <v>0</v>
      </c>
      <c r="O416" s="3">
        <v>7.9163582995533943E-6</v>
      </c>
      <c r="P416" s="3">
        <v>7.9163582995533943E-6</v>
      </c>
      <c r="Q416" s="6">
        <v>7.9163588139329879E-6</v>
      </c>
      <c r="R416" s="3">
        <v>-5.1437959353885492E-13</v>
      </c>
      <c r="S416" s="3">
        <v>7.9163588139329879E-6</v>
      </c>
    </row>
    <row r="417" spans="1:19" x14ac:dyDescent="0.25">
      <c r="A417" s="2" t="s">
        <v>278</v>
      </c>
      <c r="B417" s="2" t="s">
        <v>362</v>
      </c>
      <c r="C417" s="2" t="s">
        <v>27</v>
      </c>
      <c r="D417" s="2" t="s">
        <v>33</v>
      </c>
      <c r="E417" s="2" t="s">
        <v>363</v>
      </c>
      <c r="F417" s="2" t="s">
        <v>364</v>
      </c>
      <c r="G417" s="3">
        <v>0</v>
      </c>
      <c r="H417" s="3">
        <v>0</v>
      </c>
      <c r="I417" s="3">
        <v>0</v>
      </c>
      <c r="J417" s="3">
        <v>0</v>
      </c>
      <c r="K417" s="6">
        <v>0</v>
      </c>
      <c r="L417" s="3">
        <v>0</v>
      </c>
      <c r="M417" s="3">
        <v>0</v>
      </c>
      <c r="N417" s="3">
        <v>0</v>
      </c>
      <c r="O417" s="3">
        <v>7.9163582995533943E-6</v>
      </c>
      <c r="P417" s="3">
        <v>7.9163582995533943E-6</v>
      </c>
      <c r="Q417" s="6">
        <v>7.9163588139329879E-6</v>
      </c>
      <c r="R417" s="3">
        <v>-5.1437959353885492E-13</v>
      </c>
      <c r="S417" s="3">
        <v>7.9163588139329879E-6</v>
      </c>
    </row>
    <row r="418" spans="1:19" x14ac:dyDescent="0.25">
      <c r="A418" s="2" t="s">
        <v>278</v>
      </c>
      <c r="B418" s="2" t="s">
        <v>362</v>
      </c>
      <c r="C418" s="2" t="s">
        <v>27</v>
      </c>
      <c r="D418" s="2" t="s">
        <v>34</v>
      </c>
      <c r="E418" s="2" t="s">
        <v>363</v>
      </c>
      <c r="F418" s="2" t="s">
        <v>364</v>
      </c>
      <c r="G418" s="3">
        <v>0</v>
      </c>
      <c r="H418" s="3">
        <v>0</v>
      </c>
      <c r="I418" s="3">
        <v>0</v>
      </c>
      <c r="J418" s="3">
        <v>0</v>
      </c>
      <c r="K418" s="6">
        <v>0</v>
      </c>
      <c r="L418" s="3">
        <v>0</v>
      </c>
      <c r="M418" s="3">
        <v>0</v>
      </c>
      <c r="N418" s="3">
        <v>0</v>
      </c>
      <c r="O418" s="3">
        <v>7.9163582995533943E-6</v>
      </c>
      <c r="P418" s="3">
        <v>7.9163582995533943E-6</v>
      </c>
      <c r="Q418" s="6">
        <v>7.9163588139329879E-6</v>
      </c>
      <c r="R418" s="3">
        <v>-5.1437959353885492E-13</v>
      </c>
      <c r="S418" s="3">
        <v>7.9163588139329879E-6</v>
      </c>
    </row>
    <row r="419" spans="1:19" x14ac:dyDescent="0.25">
      <c r="A419" s="2" t="s">
        <v>278</v>
      </c>
      <c r="B419" s="2" t="s">
        <v>362</v>
      </c>
      <c r="C419" s="2" t="s">
        <v>27</v>
      </c>
      <c r="D419" s="2" t="s">
        <v>35</v>
      </c>
      <c r="E419" s="2" t="s">
        <v>363</v>
      </c>
      <c r="F419" s="2" t="s">
        <v>364</v>
      </c>
      <c r="G419" s="3">
        <v>0</v>
      </c>
      <c r="H419" s="3">
        <v>0</v>
      </c>
      <c r="I419" s="3">
        <v>0</v>
      </c>
      <c r="J419" s="3">
        <v>0</v>
      </c>
      <c r="K419" s="6">
        <v>0</v>
      </c>
      <c r="L419" s="3">
        <v>0</v>
      </c>
      <c r="M419" s="3">
        <v>0</v>
      </c>
      <c r="N419" s="3">
        <v>0</v>
      </c>
      <c r="O419" s="3">
        <v>7.9163582995533943E-6</v>
      </c>
      <c r="P419" s="3">
        <v>7.9163582995533943E-6</v>
      </c>
      <c r="Q419" s="6">
        <v>7.9163588139329879E-6</v>
      </c>
      <c r="R419" s="3">
        <v>-5.1437959353885492E-13</v>
      </c>
      <c r="S419" s="3">
        <v>7.9163588139329879E-6</v>
      </c>
    </row>
    <row r="420" spans="1:19" x14ac:dyDescent="0.25">
      <c r="A420" s="2" t="s">
        <v>278</v>
      </c>
      <c r="B420" s="2" t="s">
        <v>362</v>
      </c>
      <c r="C420" s="2" t="s">
        <v>27</v>
      </c>
      <c r="D420" s="2" t="s">
        <v>36</v>
      </c>
      <c r="E420" s="2" t="s">
        <v>363</v>
      </c>
      <c r="F420" s="2" t="s">
        <v>364</v>
      </c>
      <c r="G420" s="3">
        <v>0</v>
      </c>
      <c r="H420" s="3">
        <v>0</v>
      </c>
      <c r="I420" s="3">
        <v>0</v>
      </c>
      <c r="J420" s="3">
        <v>0</v>
      </c>
      <c r="K420" s="6">
        <v>0</v>
      </c>
      <c r="L420" s="3">
        <v>0</v>
      </c>
      <c r="M420" s="3">
        <v>0</v>
      </c>
      <c r="N420" s="3">
        <v>0</v>
      </c>
      <c r="O420" s="3">
        <v>1.8094578990712762E-6</v>
      </c>
      <c r="P420" s="3">
        <v>1.8094578990712762E-6</v>
      </c>
      <c r="Q420" s="6">
        <v>1.809458016644052E-6</v>
      </c>
      <c r="R420" s="3">
        <v>-1.1757277585593227E-13</v>
      </c>
      <c r="S420" s="3">
        <v>1.809458016644052E-6</v>
      </c>
    </row>
    <row r="421" spans="1:19" x14ac:dyDescent="0.25">
      <c r="A421" s="2" t="s">
        <v>278</v>
      </c>
      <c r="B421" s="2" t="s">
        <v>362</v>
      </c>
      <c r="C421" s="2" t="s">
        <v>27</v>
      </c>
      <c r="D421" s="2" t="s">
        <v>59</v>
      </c>
      <c r="E421" s="2" t="s">
        <v>363</v>
      </c>
      <c r="F421" s="2" t="s">
        <v>364</v>
      </c>
      <c r="G421" s="3">
        <v>0</v>
      </c>
      <c r="H421" s="3">
        <v>0</v>
      </c>
      <c r="I421" s="3">
        <v>0</v>
      </c>
      <c r="J421" s="3">
        <v>0</v>
      </c>
      <c r="K421" s="6">
        <v>0</v>
      </c>
      <c r="L421" s="3">
        <v>0</v>
      </c>
      <c r="M421" s="3">
        <v>0</v>
      </c>
      <c r="N421" s="3">
        <v>0</v>
      </c>
      <c r="O421" s="3">
        <v>1.085511757992208E-5</v>
      </c>
      <c r="P421" s="3">
        <v>1.085511757992208E-5</v>
      </c>
      <c r="Q421" s="6">
        <v>1.0855118285252836E-5</v>
      </c>
      <c r="R421" s="3">
        <v>-7.0533075568839608E-13</v>
      </c>
      <c r="S421" s="3">
        <v>1.0855118285252836E-5</v>
      </c>
    </row>
    <row r="422" spans="1:19" x14ac:dyDescent="0.25">
      <c r="A422" s="2" t="s">
        <v>278</v>
      </c>
      <c r="B422" s="2" t="s">
        <v>362</v>
      </c>
      <c r="C422" s="2" t="s">
        <v>27</v>
      </c>
      <c r="D422" s="2" t="s">
        <v>60</v>
      </c>
      <c r="E422" s="2" t="s">
        <v>363</v>
      </c>
      <c r="F422" s="2" t="s">
        <v>364</v>
      </c>
      <c r="G422" s="3">
        <v>0</v>
      </c>
      <c r="H422" s="3">
        <v>0</v>
      </c>
      <c r="I422" s="3">
        <v>0</v>
      </c>
      <c r="J422" s="3">
        <v>0</v>
      </c>
      <c r="K422" s="6">
        <v>0</v>
      </c>
      <c r="L422" s="3">
        <v>0</v>
      </c>
      <c r="M422" s="3">
        <v>0</v>
      </c>
      <c r="N422" s="3">
        <v>0</v>
      </c>
      <c r="O422" s="3">
        <v>1.085511757992208E-5</v>
      </c>
      <c r="P422" s="3">
        <v>1.085511757992208E-5</v>
      </c>
      <c r="Q422" s="6">
        <v>1.0855118285252836E-5</v>
      </c>
      <c r="R422" s="3">
        <v>-7.0533075568839608E-13</v>
      </c>
      <c r="S422" s="3">
        <v>1.0855118285252836E-5</v>
      </c>
    </row>
    <row r="423" spans="1:19" x14ac:dyDescent="0.25">
      <c r="A423" s="2" t="s">
        <v>278</v>
      </c>
      <c r="B423" s="2" t="s">
        <v>362</v>
      </c>
      <c r="C423" s="2" t="s">
        <v>27</v>
      </c>
      <c r="D423" s="2" t="s">
        <v>61</v>
      </c>
      <c r="E423" s="2" t="s">
        <v>363</v>
      </c>
      <c r="F423" s="2" t="s">
        <v>364</v>
      </c>
      <c r="G423" s="3">
        <v>0</v>
      </c>
      <c r="H423" s="3">
        <v>0</v>
      </c>
      <c r="I423" s="3">
        <v>0</v>
      </c>
      <c r="J423" s="3">
        <v>0</v>
      </c>
      <c r="K423" s="6">
        <v>0</v>
      </c>
      <c r="L423" s="3">
        <v>0</v>
      </c>
      <c r="M423" s="3">
        <v>0</v>
      </c>
      <c r="N423" s="3">
        <v>0</v>
      </c>
      <c r="O423" s="3">
        <v>1.085511757992208E-5</v>
      </c>
      <c r="P423" s="3">
        <v>1.085511757992208E-5</v>
      </c>
      <c r="Q423" s="6">
        <v>1.0855118285252836E-5</v>
      </c>
      <c r="R423" s="3">
        <v>-7.0533075568839608E-13</v>
      </c>
      <c r="S423" s="3">
        <v>1.0855118285252836E-5</v>
      </c>
    </row>
    <row r="424" spans="1:19" x14ac:dyDescent="0.25">
      <c r="A424" s="2" t="s">
        <v>278</v>
      </c>
      <c r="B424" s="2" t="s">
        <v>362</v>
      </c>
      <c r="C424" s="2" t="s">
        <v>37</v>
      </c>
      <c r="D424" s="2" t="s">
        <v>38</v>
      </c>
      <c r="E424" s="2" t="s">
        <v>363</v>
      </c>
      <c r="F424" s="2" t="s">
        <v>364</v>
      </c>
      <c r="G424" s="3">
        <v>0</v>
      </c>
      <c r="H424" s="3">
        <v>0</v>
      </c>
      <c r="I424" s="3">
        <v>3.6752899177372456E-6</v>
      </c>
      <c r="J424" s="3">
        <v>3.6752899177372456E-6</v>
      </c>
      <c r="K424" s="6">
        <v>3.6752901565458069E-6</v>
      </c>
      <c r="L424" s="3">
        <v>-2.3880856136237528E-13</v>
      </c>
      <c r="M424" s="3">
        <v>0</v>
      </c>
      <c r="N424" s="3">
        <v>0</v>
      </c>
      <c r="O424" s="3">
        <v>0</v>
      </c>
      <c r="P424" s="3">
        <v>0</v>
      </c>
      <c r="Q424" s="6">
        <v>0</v>
      </c>
      <c r="R424" s="3">
        <v>0</v>
      </c>
      <c r="S424" s="3">
        <v>3.6752901565458069E-6</v>
      </c>
    </row>
    <row r="425" spans="1:19" x14ac:dyDescent="0.25">
      <c r="A425" s="2" t="s">
        <v>278</v>
      </c>
      <c r="B425" s="2" t="s">
        <v>362</v>
      </c>
      <c r="C425" s="2" t="s">
        <v>37</v>
      </c>
      <c r="D425" s="2" t="s">
        <v>39</v>
      </c>
      <c r="E425" s="2" t="s">
        <v>363</v>
      </c>
      <c r="F425" s="2" t="s">
        <v>364</v>
      </c>
      <c r="G425" s="3">
        <v>0</v>
      </c>
      <c r="H425" s="3">
        <v>0</v>
      </c>
      <c r="I425" s="3">
        <v>3.6752899177372456E-6</v>
      </c>
      <c r="J425" s="3">
        <v>3.6752899177372456E-6</v>
      </c>
      <c r="K425" s="6">
        <v>3.6752901565458069E-6</v>
      </c>
      <c r="L425" s="3">
        <v>-2.3880856136237528E-13</v>
      </c>
      <c r="M425" s="3">
        <v>0</v>
      </c>
      <c r="N425" s="3">
        <v>0</v>
      </c>
      <c r="O425" s="3">
        <v>0</v>
      </c>
      <c r="P425" s="3">
        <v>0</v>
      </c>
      <c r="Q425" s="6">
        <v>0</v>
      </c>
      <c r="R425" s="3">
        <v>0</v>
      </c>
      <c r="S425" s="3">
        <v>3.6752901565458069E-6</v>
      </c>
    </row>
    <row r="426" spans="1:19" x14ac:dyDescent="0.25">
      <c r="A426" s="2" t="s">
        <v>278</v>
      </c>
      <c r="B426" s="2" t="s">
        <v>362</v>
      </c>
      <c r="C426" s="2" t="s">
        <v>37</v>
      </c>
      <c r="D426" s="2" t="s">
        <v>40</v>
      </c>
      <c r="E426" s="2" t="s">
        <v>363</v>
      </c>
      <c r="F426" s="2" t="s">
        <v>364</v>
      </c>
      <c r="G426" s="3">
        <v>0</v>
      </c>
      <c r="H426" s="3">
        <v>0</v>
      </c>
      <c r="I426" s="3">
        <v>3.6752899177372456E-6</v>
      </c>
      <c r="J426" s="3">
        <v>3.6752899177372456E-6</v>
      </c>
      <c r="K426" s="6">
        <v>3.6752901565458069E-6</v>
      </c>
      <c r="L426" s="3">
        <v>-2.3880856136237528E-13</v>
      </c>
      <c r="M426" s="3">
        <v>0</v>
      </c>
      <c r="N426" s="3">
        <v>0</v>
      </c>
      <c r="O426" s="3">
        <v>0</v>
      </c>
      <c r="P426" s="3">
        <v>0</v>
      </c>
      <c r="Q426" s="6">
        <v>0</v>
      </c>
      <c r="R426" s="3">
        <v>0</v>
      </c>
      <c r="S426" s="3">
        <v>3.6752901565458069E-6</v>
      </c>
    </row>
    <row r="427" spans="1:19" x14ac:dyDescent="0.25">
      <c r="A427" s="2" t="s">
        <v>278</v>
      </c>
      <c r="B427" s="2" t="s">
        <v>362</v>
      </c>
      <c r="C427" s="2" t="s">
        <v>37</v>
      </c>
      <c r="D427" s="2" t="s">
        <v>41</v>
      </c>
      <c r="E427" s="2" t="s">
        <v>363</v>
      </c>
      <c r="F427" s="2" t="s">
        <v>364</v>
      </c>
      <c r="G427" s="3">
        <v>0</v>
      </c>
      <c r="H427" s="3">
        <v>0</v>
      </c>
      <c r="I427" s="3">
        <v>3.6752899177372456E-6</v>
      </c>
      <c r="J427" s="3">
        <v>3.6752899177372456E-6</v>
      </c>
      <c r="K427" s="6">
        <v>3.6752901565458069E-6</v>
      </c>
      <c r="L427" s="3">
        <v>-2.3880856136237528E-13</v>
      </c>
      <c r="M427" s="3">
        <v>0</v>
      </c>
      <c r="N427" s="3">
        <v>0</v>
      </c>
      <c r="O427" s="3">
        <v>0</v>
      </c>
      <c r="P427" s="3">
        <v>0</v>
      </c>
      <c r="Q427" s="6">
        <v>0</v>
      </c>
      <c r="R427" s="3">
        <v>0</v>
      </c>
      <c r="S427" s="3">
        <v>3.6752901565458069E-6</v>
      </c>
    </row>
    <row r="428" spans="1:19" x14ac:dyDescent="0.25">
      <c r="A428" s="2" t="s">
        <v>278</v>
      </c>
      <c r="B428" s="2" t="s">
        <v>362</v>
      </c>
      <c r="C428" s="2" t="s">
        <v>37</v>
      </c>
      <c r="D428" s="2" t="s">
        <v>42</v>
      </c>
      <c r="E428" s="2" t="s">
        <v>363</v>
      </c>
      <c r="F428" s="2" t="s">
        <v>364</v>
      </c>
      <c r="G428" s="3">
        <v>0</v>
      </c>
      <c r="H428" s="3">
        <v>0</v>
      </c>
      <c r="I428" s="3">
        <v>3.6752899177372456E-6</v>
      </c>
      <c r="J428" s="3">
        <v>3.6752899177372456E-6</v>
      </c>
      <c r="K428" s="6">
        <v>3.6752901565458069E-6</v>
      </c>
      <c r="L428" s="3">
        <v>-2.3880856136237528E-13</v>
      </c>
      <c r="M428" s="3">
        <v>0</v>
      </c>
      <c r="N428" s="3">
        <v>0</v>
      </c>
      <c r="O428" s="3">
        <v>0</v>
      </c>
      <c r="P428" s="3">
        <v>0</v>
      </c>
      <c r="Q428" s="6">
        <v>0</v>
      </c>
      <c r="R428" s="3">
        <v>0</v>
      </c>
      <c r="S428" s="3">
        <v>3.6752901565458069E-6</v>
      </c>
    </row>
    <row r="429" spans="1:19" x14ac:dyDescent="0.25">
      <c r="A429" s="2" t="s">
        <v>278</v>
      </c>
      <c r="B429" s="2" t="s">
        <v>362</v>
      </c>
      <c r="C429" s="2" t="s">
        <v>43</v>
      </c>
      <c r="D429" s="2"/>
      <c r="E429" s="2" t="s">
        <v>363</v>
      </c>
      <c r="F429" s="2" t="s">
        <v>364</v>
      </c>
      <c r="G429" s="3">
        <v>0</v>
      </c>
      <c r="H429" s="3">
        <v>0</v>
      </c>
      <c r="I429" s="3">
        <v>0</v>
      </c>
      <c r="J429" s="3">
        <v>0</v>
      </c>
      <c r="K429" s="6">
        <v>0</v>
      </c>
      <c r="L429" s="3">
        <v>0</v>
      </c>
      <c r="M429" s="3">
        <v>0</v>
      </c>
      <c r="N429" s="3">
        <v>0</v>
      </c>
      <c r="O429" s="3">
        <v>0</v>
      </c>
      <c r="P429" s="3">
        <v>0</v>
      </c>
      <c r="Q429" s="6">
        <v>0</v>
      </c>
      <c r="R429" s="3">
        <v>0</v>
      </c>
      <c r="S429" s="3">
        <v>0</v>
      </c>
    </row>
    <row r="430" spans="1:19" x14ac:dyDescent="0.25">
      <c r="A430" s="2" t="s">
        <v>278</v>
      </c>
      <c r="B430" s="2" t="s">
        <v>365</v>
      </c>
      <c r="C430" s="2" t="s">
        <v>23</v>
      </c>
      <c r="D430" s="2" t="s">
        <v>24</v>
      </c>
      <c r="E430" s="2" t="s">
        <v>366</v>
      </c>
      <c r="F430" s="2" t="s">
        <v>367</v>
      </c>
      <c r="G430" s="3">
        <v>0</v>
      </c>
      <c r="H430" s="3">
        <v>0</v>
      </c>
      <c r="I430" s="3">
        <v>0</v>
      </c>
      <c r="J430" s="3">
        <v>0</v>
      </c>
      <c r="K430" s="6">
        <v>0</v>
      </c>
      <c r="L430" s="3">
        <v>0</v>
      </c>
      <c r="M430" s="3">
        <v>0</v>
      </c>
      <c r="N430" s="3">
        <v>0</v>
      </c>
      <c r="O430" s="3">
        <v>-8.6361446422975052E-16</v>
      </c>
      <c r="P430" s="3">
        <v>-8.6361446422975052E-16</v>
      </c>
      <c r="Q430" s="6">
        <v>-8.6361446433817038E-16</v>
      </c>
      <c r="R430" s="3">
        <v>1.0841985952221803E-25</v>
      </c>
      <c r="S430" s="3">
        <v>-8.6361446433817038E-16</v>
      </c>
    </row>
    <row r="431" spans="1:19" x14ac:dyDescent="0.25">
      <c r="A431" s="2" t="s">
        <v>278</v>
      </c>
      <c r="B431" s="2" t="s">
        <v>365</v>
      </c>
      <c r="C431" s="2" t="s">
        <v>27</v>
      </c>
      <c r="D431" s="2" t="s">
        <v>286</v>
      </c>
      <c r="E431" s="2" t="s">
        <v>366</v>
      </c>
      <c r="F431" s="2" t="s">
        <v>367</v>
      </c>
      <c r="G431" s="3">
        <v>0</v>
      </c>
      <c r="H431" s="3">
        <v>0</v>
      </c>
      <c r="I431" s="3">
        <v>0</v>
      </c>
      <c r="J431" s="3">
        <v>0</v>
      </c>
      <c r="K431" s="6">
        <v>0</v>
      </c>
      <c r="L431" s="3">
        <v>0</v>
      </c>
      <c r="M431" s="3">
        <v>0</v>
      </c>
      <c r="N431" s="3">
        <v>0</v>
      </c>
      <c r="O431" s="3">
        <v>-5.2196264732629061E-6</v>
      </c>
      <c r="P431" s="3">
        <v>-5.2196264732629061E-6</v>
      </c>
      <c r="Q431" s="6">
        <v>-5.2196264739181886E-6</v>
      </c>
      <c r="R431" s="3">
        <v>6.5528247568781908E-16</v>
      </c>
      <c r="S431" s="3">
        <v>-5.2196264739181886E-6</v>
      </c>
    </row>
    <row r="432" spans="1:19" x14ac:dyDescent="0.25">
      <c r="A432" s="2" t="s">
        <v>278</v>
      </c>
      <c r="B432" s="2" t="s">
        <v>365</v>
      </c>
      <c r="C432" s="2" t="s">
        <v>27</v>
      </c>
      <c r="D432" s="2" t="s">
        <v>288</v>
      </c>
      <c r="E432" s="2" t="s">
        <v>366</v>
      </c>
      <c r="F432" s="2" t="s">
        <v>367</v>
      </c>
      <c r="G432" s="3">
        <v>0</v>
      </c>
      <c r="H432" s="3">
        <v>0</v>
      </c>
      <c r="I432" s="3">
        <v>0</v>
      </c>
      <c r="J432" s="3">
        <v>0</v>
      </c>
      <c r="K432" s="6">
        <v>0</v>
      </c>
      <c r="L432" s="3">
        <v>0</v>
      </c>
      <c r="M432" s="3">
        <v>0</v>
      </c>
      <c r="N432" s="3">
        <v>0</v>
      </c>
      <c r="O432" s="3">
        <v>-1.5184399671852589E-5</v>
      </c>
      <c r="P432" s="3">
        <v>-1.5184399671852589E-5</v>
      </c>
      <c r="Q432" s="6">
        <v>-1.5184399673758868E-5</v>
      </c>
      <c r="R432" s="3">
        <v>1.9062798350477986E-15</v>
      </c>
      <c r="S432" s="3">
        <v>-1.5184399673758868E-5</v>
      </c>
    </row>
    <row r="433" spans="1:19" x14ac:dyDescent="0.25">
      <c r="A433" s="2" t="s">
        <v>278</v>
      </c>
      <c r="B433" s="2" t="s">
        <v>365</v>
      </c>
      <c r="C433" s="2" t="s">
        <v>27</v>
      </c>
      <c r="D433" s="2" t="s">
        <v>290</v>
      </c>
      <c r="E433" s="2" t="s">
        <v>366</v>
      </c>
      <c r="F433" s="2" t="s">
        <v>367</v>
      </c>
      <c r="G433" s="3">
        <v>0</v>
      </c>
      <c r="H433" s="3">
        <v>0</v>
      </c>
      <c r="I433" s="3">
        <v>0</v>
      </c>
      <c r="J433" s="3">
        <v>0</v>
      </c>
      <c r="K433" s="6">
        <v>0</v>
      </c>
      <c r="L433" s="3">
        <v>0</v>
      </c>
      <c r="M433" s="3">
        <v>0</v>
      </c>
      <c r="N433" s="3">
        <v>0</v>
      </c>
      <c r="O433" s="3">
        <v>-9.4902352429926395E-6</v>
      </c>
      <c r="P433" s="3">
        <v>-9.4902352429926395E-6</v>
      </c>
      <c r="Q433" s="6">
        <v>-9.4902352441840625E-6</v>
      </c>
      <c r="R433" s="3">
        <v>1.1914229910807428E-15</v>
      </c>
      <c r="S433" s="3">
        <v>-9.4902352441840625E-6</v>
      </c>
    </row>
    <row r="434" spans="1:19" x14ac:dyDescent="0.25">
      <c r="A434" s="2" t="s">
        <v>278</v>
      </c>
      <c r="B434" s="2" t="s">
        <v>365</v>
      </c>
      <c r="C434" s="2" t="s">
        <v>27</v>
      </c>
      <c r="D434" s="2" t="s">
        <v>291</v>
      </c>
      <c r="E434" s="2" t="s">
        <v>366</v>
      </c>
      <c r="F434" s="2" t="s">
        <v>367</v>
      </c>
      <c r="G434" s="3">
        <v>0</v>
      </c>
      <c r="H434" s="3">
        <v>0</v>
      </c>
      <c r="I434" s="3">
        <v>0</v>
      </c>
      <c r="J434" s="3">
        <v>0</v>
      </c>
      <c r="K434" s="6">
        <v>0</v>
      </c>
      <c r="L434" s="3">
        <v>0</v>
      </c>
      <c r="M434" s="3">
        <v>0</v>
      </c>
      <c r="N434" s="3">
        <v>0</v>
      </c>
      <c r="O434" s="3">
        <v>-1.5184399671852589E-5</v>
      </c>
      <c r="P434" s="3">
        <v>-1.5184399671852589E-5</v>
      </c>
      <c r="Q434" s="6">
        <v>-1.5184399673758868E-5</v>
      </c>
      <c r="R434" s="3">
        <v>1.9062798350477986E-15</v>
      </c>
      <c r="S434" s="3">
        <v>-1.5184399673758868E-5</v>
      </c>
    </row>
    <row r="435" spans="1:19" x14ac:dyDescent="0.25">
      <c r="A435" s="2" t="s">
        <v>278</v>
      </c>
      <c r="B435" s="2" t="s">
        <v>365</v>
      </c>
      <c r="C435" s="2" t="s">
        <v>27</v>
      </c>
      <c r="D435" s="2" t="s">
        <v>292</v>
      </c>
      <c r="E435" s="2" t="s">
        <v>366</v>
      </c>
      <c r="F435" s="2" t="s">
        <v>367</v>
      </c>
      <c r="G435" s="3">
        <v>0</v>
      </c>
      <c r="H435" s="3">
        <v>0</v>
      </c>
      <c r="I435" s="3">
        <v>0</v>
      </c>
      <c r="J435" s="3">
        <v>0</v>
      </c>
      <c r="K435" s="6">
        <v>0</v>
      </c>
      <c r="L435" s="3">
        <v>0</v>
      </c>
      <c r="M435" s="3">
        <v>0</v>
      </c>
      <c r="N435" s="3">
        <v>0</v>
      </c>
      <c r="O435" s="3">
        <v>-1.5184399671852589E-5</v>
      </c>
      <c r="P435" s="3">
        <v>-1.5184399671852589E-5</v>
      </c>
      <c r="Q435" s="6">
        <v>-1.5184399673758868E-5</v>
      </c>
      <c r="R435" s="3">
        <v>1.9062798350477986E-15</v>
      </c>
      <c r="S435" s="3">
        <v>-1.5184399673758868E-5</v>
      </c>
    </row>
    <row r="436" spans="1:19" x14ac:dyDescent="0.25">
      <c r="A436" s="2" t="s">
        <v>278</v>
      </c>
      <c r="B436" s="2" t="s">
        <v>365</v>
      </c>
      <c r="C436" s="2" t="s">
        <v>27</v>
      </c>
      <c r="D436" s="2" t="s">
        <v>293</v>
      </c>
      <c r="E436" s="2" t="s">
        <v>366</v>
      </c>
      <c r="F436" s="2" t="s">
        <v>367</v>
      </c>
      <c r="G436" s="3">
        <v>0</v>
      </c>
      <c r="H436" s="3">
        <v>0</v>
      </c>
      <c r="I436" s="3">
        <v>0</v>
      </c>
      <c r="J436" s="3">
        <v>0</v>
      </c>
      <c r="K436" s="6">
        <v>0</v>
      </c>
      <c r="L436" s="3">
        <v>0</v>
      </c>
      <c r="M436" s="3">
        <v>0</v>
      </c>
      <c r="N436" s="3">
        <v>0</v>
      </c>
      <c r="O436" s="3">
        <v>-1.5184399671852589E-5</v>
      </c>
      <c r="P436" s="3">
        <v>-1.5184399671852589E-5</v>
      </c>
      <c r="Q436" s="6">
        <v>-1.5184399673758868E-5</v>
      </c>
      <c r="R436" s="3">
        <v>1.9062798350477986E-15</v>
      </c>
      <c r="S436" s="3">
        <v>-1.5184399673758868E-5</v>
      </c>
    </row>
    <row r="437" spans="1:19" x14ac:dyDescent="0.25">
      <c r="A437" s="2" t="s">
        <v>278</v>
      </c>
      <c r="B437" s="2" t="s">
        <v>365</v>
      </c>
      <c r="C437" s="2" t="s">
        <v>27</v>
      </c>
      <c r="D437" s="2" t="s">
        <v>294</v>
      </c>
      <c r="E437" s="2" t="s">
        <v>366</v>
      </c>
      <c r="F437" s="2" t="s">
        <v>367</v>
      </c>
      <c r="G437" s="3">
        <v>0</v>
      </c>
      <c r="H437" s="3">
        <v>0</v>
      </c>
      <c r="I437" s="3">
        <v>0</v>
      </c>
      <c r="J437" s="3">
        <v>0</v>
      </c>
      <c r="K437" s="6">
        <v>0</v>
      </c>
      <c r="L437" s="3">
        <v>0</v>
      </c>
      <c r="M437" s="3">
        <v>0</v>
      </c>
      <c r="N437" s="3">
        <v>0</v>
      </c>
      <c r="O437" s="3">
        <v>-9.4902352429926395E-6</v>
      </c>
      <c r="P437" s="3">
        <v>-9.4902352429926395E-6</v>
      </c>
      <c r="Q437" s="6">
        <v>-9.4902352441840625E-6</v>
      </c>
      <c r="R437" s="3">
        <v>1.1914229910807428E-15</v>
      </c>
      <c r="S437" s="3">
        <v>-9.4902352441840625E-6</v>
      </c>
    </row>
    <row r="438" spans="1:19" x14ac:dyDescent="0.25">
      <c r="A438" s="2" t="s">
        <v>278</v>
      </c>
      <c r="B438" s="2" t="s">
        <v>365</v>
      </c>
      <c r="C438" s="2" t="s">
        <v>37</v>
      </c>
      <c r="D438" s="2" t="s">
        <v>38</v>
      </c>
      <c r="E438" s="2" t="s">
        <v>366</v>
      </c>
      <c r="F438" s="2" t="s">
        <v>367</v>
      </c>
      <c r="G438" s="3">
        <v>0</v>
      </c>
      <c r="H438" s="3">
        <v>0</v>
      </c>
      <c r="I438" s="3">
        <v>-3.9982260204851627E-6</v>
      </c>
      <c r="J438" s="3">
        <v>-3.9982260204851627E-6</v>
      </c>
      <c r="K438" s="6">
        <v>-3.9982260209871085E-6</v>
      </c>
      <c r="L438" s="3">
        <v>5.019457953122676E-16</v>
      </c>
      <c r="M438" s="3">
        <v>0</v>
      </c>
      <c r="N438" s="3">
        <v>0</v>
      </c>
      <c r="O438" s="3">
        <v>-2.5908704977435637E-16</v>
      </c>
      <c r="P438" s="3">
        <v>-2.5908704977435637E-16</v>
      </c>
      <c r="Q438" s="6">
        <v>-2.5908704980688268E-16</v>
      </c>
      <c r="R438" s="3">
        <v>3.2526312844072759E-26</v>
      </c>
      <c r="S438" s="3">
        <v>-3.9982260212461956E-6</v>
      </c>
    </row>
    <row r="439" spans="1:19" x14ac:dyDescent="0.25">
      <c r="A439" s="2" t="s">
        <v>278</v>
      </c>
      <c r="B439" s="2" t="s">
        <v>365</v>
      </c>
      <c r="C439" s="2" t="s">
        <v>37</v>
      </c>
      <c r="D439" s="2" t="s">
        <v>39</v>
      </c>
      <c r="E439" s="2" t="s">
        <v>366</v>
      </c>
      <c r="F439" s="2" t="s">
        <v>367</v>
      </c>
      <c r="G439" s="3">
        <v>0</v>
      </c>
      <c r="H439" s="3">
        <v>0</v>
      </c>
      <c r="I439" s="3">
        <v>-3.9982260204851627E-6</v>
      </c>
      <c r="J439" s="3">
        <v>-3.9982260204851627E-6</v>
      </c>
      <c r="K439" s="6">
        <v>-3.9982260209871085E-6</v>
      </c>
      <c r="L439" s="3">
        <v>5.019457953122676E-16</v>
      </c>
      <c r="M439" s="3">
        <v>0</v>
      </c>
      <c r="N439" s="3">
        <v>0</v>
      </c>
      <c r="O439" s="3">
        <v>-2.5908704977435637E-16</v>
      </c>
      <c r="P439" s="3">
        <v>-2.5908704977435637E-16</v>
      </c>
      <c r="Q439" s="6">
        <v>-2.5908704980688268E-16</v>
      </c>
      <c r="R439" s="3">
        <v>3.2526312844072759E-26</v>
      </c>
      <c r="S439" s="3">
        <v>-3.9982260212461956E-6</v>
      </c>
    </row>
    <row r="440" spans="1:19" x14ac:dyDescent="0.25">
      <c r="A440" s="2" t="s">
        <v>278</v>
      </c>
      <c r="B440" s="2" t="s">
        <v>365</v>
      </c>
      <c r="C440" s="2" t="s">
        <v>37</v>
      </c>
      <c r="D440" s="2" t="s">
        <v>40</v>
      </c>
      <c r="E440" s="2" t="s">
        <v>366</v>
      </c>
      <c r="F440" s="2" t="s">
        <v>367</v>
      </c>
      <c r="G440" s="3">
        <v>0</v>
      </c>
      <c r="H440" s="3">
        <v>0</v>
      </c>
      <c r="I440" s="3">
        <v>-3.9982260204851627E-6</v>
      </c>
      <c r="J440" s="3">
        <v>-3.9982260204851627E-6</v>
      </c>
      <c r="K440" s="6">
        <v>-3.9982260209871085E-6</v>
      </c>
      <c r="L440" s="3">
        <v>5.019457953122676E-16</v>
      </c>
      <c r="M440" s="3">
        <v>0</v>
      </c>
      <c r="N440" s="3">
        <v>0</v>
      </c>
      <c r="O440" s="3">
        <v>-2.5908704977435637E-16</v>
      </c>
      <c r="P440" s="3">
        <v>-2.5908704977435637E-16</v>
      </c>
      <c r="Q440" s="6">
        <v>-2.5908704980688268E-16</v>
      </c>
      <c r="R440" s="3">
        <v>3.2526312844072759E-26</v>
      </c>
      <c r="S440" s="3">
        <v>-3.9982260212461956E-6</v>
      </c>
    </row>
    <row r="441" spans="1:19" x14ac:dyDescent="0.25">
      <c r="A441" s="2" t="s">
        <v>278</v>
      </c>
      <c r="B441" s="2" t="s">
        <v>365</v>
      </c>
      <c r="C441" s="2" t="s">
        <v>37</v>
      </c>
      <c r="D441" s="2" t="s">
        <v>41</v>
      </c>
      <c r="E441" s="2" t="s">
        <v>366</v>
      </c>
      <c r="F441" s="2" t="s">
        <v>367</v>
      </c>
      <c r="G441" s="3">
        <v>0</v>
      </c>
      <c r="H441" s="3">
        <v>0</v>
      </c>
      <c r="I441" s="3">
        <v>-3.9982260204851627E-6</v>
      </c>
      <c r="J441" s="3">
        <v>-3.9982260204851627E-6</v>
      </c>
      <c r="K441" s="6">
        <v>-3.9982260209871085E-6</v>
      </c>
      <c r="L441" s="3">
        <v>5.019457953122676E-16</v>
      </c>
      <c r="M441" s="3">
        <v>0</v>
      </c>
      <c r="N441" s="3">
        <v>0</v>
      </c>
      <c r="O441" s="3">
        <v>-2.5908704977435637E-16</v>
      </c>
      <c r="P441" s="3">
        <v>-2.5908704977435637E-16</v>
      </c>
      <c r="Q441" s="6">
        <v>-2.5908704980688268E-16</v>
      </c>
      <c r="R441" s="3">
        <v>3.2526312844072759E-26</v>
      </c>
      <c r="S441" s="3">
        <v>-3.9982260212461956E-6</v>
      </c>
    </row>
    <row r="442" spans="1:19" x14ac:dyDescent="0.25">
      <c r="A442" s="2" t="s">
        <v>278</v>
      </c>
      <c r="B442" s="2" t="s">
        <v>365</v>
      </c>
      <c r="C442" s="2" t="s">
        <v>37</v>
      </c>
      <c r="D442" s="2" t="s">
        <v>42</v>
      </c>
      <c r="E442" s="2" t="s">
        <v>366</v>
      </c>
      <c r="F442" s="2" t="s">
        <v>367</v>
      </c>
      <c r="G442" s="3">
        <v>0</v>
      </c>
      <c r="H442" s="3">
        <v>0</v>
      </c>
      <c r="I442" s="3">
        <v>-3.9982260204851627E-6</v>
      </c>
      <c r="J442" s="3">
        <v>-3.9982260204851627E-6</v>
      </c>
      <c r="K442" s="6">
        <v>-3.9982260209871085E-6</v>
      </c>
      <c r="L442" s="3">
        <v>5.019457953122676E-16</v>
      </c>
      <c r="M442" s="3">
        <v>0</v>
      </c>
      <c r="N442" s="3">
        <v>0</v>
      </c>
      <c r="O442" s="3">
        <v>-2.5908704977435637E-16</v>
      </c>
      <c r="P442" s="3">
        <v>-2.5908704977435637E-16</v>
      </c>
      <c r="Q442" s="6">
        <v>-2.5908704980688268E-16</v>
      </c>
      <c r="R442" s="3">
        <v>3.2526312844072759E-26</v>
      </c>
      <c r="S442" s="3">
        <v>-3.9982260212461956E-6</v>
      </c>
    </row>
    <row r="443" spans="1:19" x14ac:dyDescent="0.25">
      <c r="A443" s="2" t="s">
        <v>278</v>
      </c>
      <c r="B443" s="2" t="s">
        <v>365</v>
      </c>
      <c r="C443" s="2" t="s">
        <v>43</v>
      </c>
      <c r="D443" s="2"/>
      <c r="E443" s="2" t="s">
        <v>366</v>
      </c>
      <c r="F443" s="2" t="s">
        <v>367</v>
      </c>
      <c r="G443" s="3">
        <v>0</v>
      </c>
      <c r="H443" s="3">
        <v>0</v>
      </c>
      <c r="I443" s="3">
        <v>0</v>
      </c>
      <c r="J443" s="3">
        <v>0</v>
      </c>
      <c r="K443" s="6">
        <v>0</v>
      </c>
      <c r="L443" s="3">
        <v>0</v>
      </c>
      <c r="M443" s="3">
        <v>0</v>
      </c>
      <c r="N443" s="3">
        <v>0</v>
      </c>
      <c r="O443" s="3">
        <v>0</v>
      </c>
      <c r="P443" s="3">
        <v>0</v>
      </c>
      <c r="Q443" s="6">
        <v>0</v>
      </c>
      <c r="R443" s="3">
        <v>0</v>
      </c>
      <c r="S443" s="3">
        <v>0</v>
      </c>
    </row>
    <row r="444" spans="1:19" x14ac:dyDescent="0.25">
      <c r="A444" s="2" t="s">
        <v>278</v>
      </c>
      <c r="B444" s="2" t="s">
        <v>368</v>
      </c>
      <c r="C444" s="2" t="s">
        <v>23</v>
      </c>
      <c r="D444" s="2" t="s">
        <v>24</v>
      </c>
      <c r="E444" s="2" t="s">
        <v>369</v>
      </c>
      <c r="F444" s="2" t="s">
        <v>370</v>
      </c>
      <c r="G444" s="3">
        <v>3054968.11</v>
      </c>
      <c r="H444" s="3">
        <v>0</v>
      </c>
      <c r="I444" s="3">
        <v>0</v>
      </c>
      <c r="J444" s="3">
        <v>3054968.11</v>
      </c>
      <c r="K444" s="6">
        <v>3054968.1103835269</v>
      </c>
      <c r="L444" s="3">
        <v>-3.8352701812982559E-4</v>
      </c>
      <c r="M444" s="3">
        <v>0</v>
      </c>
      <c r="N444" s="3">
        <v>0</v>
      </c>
      <c r="O444" s="3">
        <v>-1.8037532730462436E-15</v>
      </c>
      <c r="P444" s="3">
        <v>-1.8037532730462436E-15</v>
      </c>
      <c r="Q444" s="6">
        <v>-1.8037532732726904E-15</v>
      </c>
      <c r="R444" s="3">
        <v>2.2644686157867015E-25</v>
      </c>
      <c r="S444" s="3">
        <v>3054968.1103835269</v>
      </c>
    </row>
    <row r="445" spans="1:19" x14ac:dyDescent="0.25">
      <c r="A445" s="2" t="s">
        <v>278</v>
      </c>
      <c r="B445" s="2" t="s">
        <v>368</v>
      </c>
      <c r="C445" s="2" t="s">
        <v>27</v>
      </c>
      <c r="D445" s="2" t="s">
        <v>205</v>
      </c>
      <c r="E445" s="2" t="s">
        <v>369</v>
      </c>
      <c r="F445" s="2" t="s">
        <v>370</v>
      </c>
      <c r="G445" s="3">
        <v>0</v>
      </c>
      <c r="H445" s="3">
        <v>0</v>
      </c>
      <c r="I445" s="3">
        <v>0</v>
      </c>
      <c r="J445" s="3">
        <v>0</v>
      </c>
      <c r="K445" s="6">
        <v>0</v>
      </c>
      <c r="L445" s="3">
        <v>0</v>
      </c>
      <c r="M445" s="3">
        <v>0</v>
      </c>
      <c r="N445" s="3">
        <v>0</v>
      </c>
      <c r="O445" s="3">
        <v>-1.8891762010753155E-5</v>
      </c>
      <c r="P445" s="3">
        <v>-1.8891762010753155E-5</v>
      </c>
      <c r="Q445" s="6">
        <v>-1.8891762013124864E-5</v>
      </c>
      <c r="R445" s="3">
        <v>2.371709192970986E-15</v>
      </c>
      <c r="S445" s="3">
        <v>-1.8891762013124864E-5</v>
      </c>
    </row>
    <row r="446" spans="1:19" x14ac:dyDescent="0.25">
      <c r="A446" s="2" t="s">
        <v>278</v>
      </c>
      <c r="B446" s="2" t="s">
        <v>368</v>
      </c>
      <c r="C446" s="2" t="s">
        <v>27</v>
      </c>
      <c r="D446" s="2" t="s">
        <v>206</v>
      </c>
      <c r="E446" s="2" t="s">
        <v>369</v>
      </c>
      <c r="F446" s="2" t="s">
        <v>370</v>
      </c>
      <c r="G446" s="3">
        <v>0</v>
      </c>
      <c r="H446" s="3">
        <v>0</v>
      </c>
      <c r="I446" s="3">
        <v>0</v>
      </c>
      <c r="J446" s="3">
        <v>0</v>
      </c>
      <c r="K446" s="6">
        <v>0</v>
      </c>
      <c r="L446" s="3">
        <v>0</v>
      </c>
      <c r="M446" s="3">
        <v>0</v>
      </c>
      <c r="N446" s="3">
        <v>0</v>
      </c>
      <c r="O446" s="3">
        <v>-1.8891762010753155E-5</v>
      </c>
      <c r="P446" s="3">
        <v>-1.8891762010753155E-5</v>
      </c>
      <c r="Q446" s="6">
        <v>-1.8891762013124864E-5</v>
      </c>
      <c r="R446" s="3">
        <v>2.371709192970986E-15</v>
      </c>
      <c r="S446" s="3">
        <v>-1.8891762013124864E-5</v>
      </c>
    </row>
    <row r="447" spans="1:19" x14ac:dyDescent="0.25">
      <c r="A447" s="2" t="s">
        <v>278</v>
      </c>
      <c r="B447" s="2" t="s">
        <v>368</v>
      </c>
      <c r="C447" s="2" t="s">
        <v>27</v>
      </c>
      <c r="D447" s="2" t="s">
        <v>207</v>
      </c>
      <c r="E447" s="2" t="s">
        <v>369</v>
      </c>
      <c r="F447" s="2" t="s">
        <v>370</v>
      </c>
      <c r="G447" s="3">
        <v>0</v>
      </c>
      <c r="H447" s="3">
        <v>0</v>
      </c>
      <c r="I447" s="3">
        <v>0</v>
      </c>
      <c r="J447" s="3">
        <v>0</v>
      </c>
      <c r="K447" s="6">
        <v>0</v>
      </c>
      <c r="L447" s="3">
        <v>0</v>
      </c>
      <c r="M447" s="3">
        <v>0</v>
      </c>
      <c r="N447" s="3">
        <v>0</v>
      </c>
      <c r="O447" s="3">
        <v>-1.8891762010753155E-5</v>
      </c>
      <c r="P447" s="3">
        <v>-1.8891762010753155E-5</v>
      </c>
      <c r="Q447" s="6">
        <v>-1.8891762013124864E-5</v>
      </c>
      <c r="R447" s="3">
        <v>2.371709192970986E-15</v>
      </c>
      <c r="S447" s="3">
        <v>-1.8891762013124864E-5</v>
      </c>
    </row>
    <row r="448" spans="1:19" x14ac:dyDescent="0.25">
      <c r="A448" s="2" t="s">
        <v>278</v>
      </c>
      <c r="B448" s="2" t="s">
        <v>368</v>
      </c>
      <c r="C448" s="2" t="s">
        <v>27</v>
      </c>
      <c r="D448" s="2" t="s">
        <v>208</v>
      </c>
      <c r="E448" s="2" t="s">
        <v>369</v>
      </c>
      <c r="F448" s="2" t="s">
        <v>370</v>
      </c>
      <c r="G448" s="3">
        <v>0</v>
      </c>
      <c r="H448" s="3">
        <v>0</v>
      </c>
      <c r="I448" s="3">
        <v>0</v>
      </c>
      <c r="J448" s="3">
        <v>0</v>
      </c>
      <c r="K448" s="6">
        <v>0</v>
      </c>
      <c r="L448" s="3">
        <v>0</v>
      </c>
      <c r="M448" s="3">
        <v>0</v>
      </c>
      <c r="N448" s="3">
        <v>0</v>
      </c>
      <c r="O448" s="3">
        <v>-1.1625699698925018E-5</v>
      </c>
      <c r="P448" s="3">
        <v>-1.1625699698925018E-5</v>
      </c>
      <c r="Q448" s="6">
        <v>-1.1625699700384532E-5</v>
      </c>
      <c r="R448" s="3">
        <v>1.4595140010844124E-15</v>
      </c>
      <c r="S448" s="3">
        <v>-1.1625699700384532E-5</v>
      </c>
    </row>
    <row r="449" spans="1:19" x14ac:dyDescent="0.25">
      <c r="A449" s="2" t="s">
        <v>278</v>
      </c>
      <c r="B449" s="2" t="s">
        <v>368</v>
      </c>
      <c r="C449" s="2" t="s">
        <v>27</v>
      </c>
      <c r="D449" s="2" t="s">
        <v>209</v>
      </c>
      <c r="E449" s="2" t="s">
        <v>369</v>
      </c>
      <c r="F449" s="2" t="s">
        <v>370</v>
      </c>
      <c r="G449" s="3">
        <v>0</v>
      </c>
      <c r="H449" s="3">
        <v>0</v>
      </c>
      <c r="I449" s="3">
        <v>0</v>
      </c>
      <c r="J449" s="3">
        <v>0</v>
      </c>
      <c r="K449" s="6">
        <v>0</v>
      </c>
      <c r="L449" s="3">
        <v>0</v>
      </c>
      <c r="M449" s="3">
        <v>0</v>
      </c>
      <c r="N449" s="3">
        <v>0</v>
      </c>
      <c r="O449" s="3">
        <v>-1.8891762010753155E-5</v>
      </c>
      <c r="P449" s="3">
        <v>-1.8891762010753155E-5</v>
      </c>
      <c r="Q449" s="6">
        <v>-1.8891762013124864E-5</v>
      </c>
      <c r="R449" s="3">
        <v>2.371709192970986E-15</v>
      </c>
      <c r="S449" s="3">
        <v>-1.8891762013124864E-5</v>
      </c>
    </row>
    <row r="450" spans="1:19" x14ac:dyDescent="0.25">
      <c r="A450" s="2" t="s">
        <v>278</v>
      </c>
      <c r="B450" s="2" t="s">
        <v>368</v>
      </c>
      <c r="C450" s="2" t="s">
        <v>27</v>
      </c>
      <c r="D450" s="2" t="s">
        <v>210</v>
      </c>
      <c r="E450" s="2" t="s">
        <v>369</v>
      </c>
      <c r="F450" s="2" t="s">
        <v>370</v>
      </c>
      <c r="G450" s="3">
        <v>0</v>
      </c>
      <c r="H450" s="3">
        <v>0</v>
      </c>
      <c r="I450" s="3">
        <v>0</v>
      </c>
      <c r="J450" s="3">
        <v>0</v>
      </c>
      <c r="K450" s="6">
        <v>0</v>
      </c>
      <c r="L450" s="3">
        <v>0</v>
      </c>
      <c r="M450" s="3">
        <v>0</v>
      </c>
      <c r="N450" s="3">
        <v>0</v>
      </c>
      <c r="O450" s="3">
        <v>-7.9926685430109501E-6</v>
      </c>
      <c r="P450" s="3">
        <v>-7.9926685430109501E-6</v>
      </c>
      <c r="Q450" s="6">
        <v>-7.9926685440143656E-6</v>
      </c>
      <c r="R450" s="3">
        <v>1.0034155581081783E-15</v>
      </c>
      <c r="S450" s="3">
        <v>-7.9926685440143656E-6</v>
      </c>
    </row>
    <row r="451" spans="1:19" x14ac:dyDescent="0.25">
      <c r="A451" s="2" t="s">
        <v>278</v>
      </c>
      <c r="B451" s="2" t="s">
        <v>368</v>
      </c>
      <c r="C451" s="2" t="s">
        <v>27</v>
      </c>
      <c r="D451" s="2" t="s">
        <v>355</v>
      </c>
      <c r="E451" s="2" t="s">
        <v>369</v>
      </c>
      <c r="F451" s="2" t="s">
        <v>370</v>
      </c>
      <c r="G451" s="3">
        <v>0</v>
      </c>
      <c r="H451" s="3">
        <v>0</v>
      </c>
      <c r="I451" s="3">
        <v>0</v>
      </c>
      <c r="J451" s="3">
        <v>0</v>
      </c>
      <c r="K451" s="6">
        <v>0</v>
      </c>
      <c r="L451" s="3">
        <v>0</v>
      </c>
      <c r="M451" s="3">
        <v>0</v>
      </c>
      <c r="N451" s="3">
        <v>0</v>
      </c>
      <c r="O451" s="3">
        <v>-1.8891762010753155E-5</v>
      </c>
      <c r="P451" s="3">
        <v>-1.8891762010753155E-5</v>
      </c>
      <c r="Q451" s="6">
        <v>-1.8891762013124864E-5</v>
      </c>
      <c r="R451" s="3">
        <v>2.371709192970986E-15</v>
      </c>
      <c r="S451" s="3">
        <v>-1.8891762013124864E-5</v>
      </c>
    </row>
    <row r="452" spans="1:19" x14ac:dyDescent="0.25">
      <c r="A452" s="2" t="s">
        <v>278</v>
      </c>
      <c r="B452" s="2" t="s">
        <v>368</v>
      </c>
      <c r="C452" s="2" t="s">
        <v>27</v>
      </c>
      <c r="D452" s="2" t="s">
        <v>304</v>
      </c>
      <c r="E452" s="2" t="s">
        <v>369</v>
      </c>
      <c r="F452" s="2" t="s">
        <v>370</v>
      </c>
      <c r="G452" s="3">
        <v>0</v>
      </c>
      <c r="H452" s="3">
        <v>0</v>
      </c>
      <c r="I452" s="3">
        <v>0</v>
      </c>
      <c r="J452" s="3">
        <v>0</v>
      </c>
      <c r="K452" s="6">
        <v>0</v>
      </c>
      <c r="L452" s="3">
        <v>0</v>
      </c>
      <c r="M452" s="3">
        <v>0</v>
      </c>
      <c r="N452" s="3">
        <v>0</v>
      </c>
      <c r="O452" s="3">
        <v>-1.8891762010753155E-5</v>
      </c>
      <c r="P452" s="3">
        <v>-1.8891762010753155E-5</v>
      </c>
      <c r="Q452" s="6">
        <v>-1.8891762013124864E-5</v>
      </c>
      <c r="R452" s="3">
        <v>2.371709192970986E-15</v>
      </c>
      <c r="S452" s="3">
        <v>-1.8891762013124864E-5</v>
      </c>
    </row>
    <row r="453" spans="1:19" x14ac:dyDescent="0.25">
      <c r="A453" s="2" t="s">
        <v>278</v>
      </c>
      <c r="B453" s="2" t="s">
        <v>368</v>
      </c>
      <c r="C453" s="2" t="s">
        <v>27</v>
      </c>
      <c r="D453" s="2" t="s">
        <v>211</v>
      </c>
      <c r="E453" s="2" t="s">
        <v>369</v>
      </c>
      <c r="F453" s="2" t="s">
        <v>370</v>
      </c>
      <c r="G453" s="3">
        <v>0</v>
      </c>
      <c r="H453" s="3">
        <v>0</v>
      </c>
      <c r="I453" s="3">
        <v>0</v>
      </c>
      <c r="J453" s="3">
        <v>0</v>
      </c>
      <c r="K453" s="6">
        <v>0</v>
      </c>
      <c r="L453" s="3">
        <v>0</v>
      </c>
      <c r="M453" s="3">
        <v>0</v>
      </c>
      <c r="N453" s="3">
        <v>0</v>
      </c>
      <c r="O453" s="3">
        <v>-1.8891762010753155E-5</v>
      </c>
      <c r="P453" s="3">
        <v>-1.8891762010753155E-5</v>
      </c>
      <c r="Q453" s="6">
        <v>-1.8891762013124864E-5</v>
      </c>
      <c r="R453" s="3">
        <v>2.371709192970986E-15</v>
      </c>
      <c r="S453" s="3">
        <v>-1.8891762013124864E-5</v>
      </c>
    </row>
    <row r="454" spans="1:19" x14ac:dyDescent="0.25">
      <c r="A454" s="2" t="s">
        <v>278</v>
      </c>
      <c r="B454" s="2" t="s">
        <v>368</v>
      </c>
      <c r="C454" s="2" t="s">
        <v>27</v>
      </c>
      <c r="D454" s="2" t="s">
        <v>212</v>
      </c>
      <c r="E454" s="2" t="s">
        <v>369</v>
      </c>
      <c r="F454" s="2" t="s">
        <v>370</v>
      </c>
      <c r="G454" s="3">
        <v>0</v>
      </c>
      <c r="H454" s="3">
        <v>0</v>
      </c>
      <c r="I454" s="3">
        <v>0</v>
      </c>
      <c r="J454" s="3">
        <v>0</v>
      </c>
      <c r="K454" s="6">
        <v>0</v>
      </c>
      <c r="L454" s="3">
        <v>0</v>
      </c>
      <c r="M454" s="3">
        <v>0</v>
      </c>
      <c r="N454" s="3">
        <v>0</v>
      </c>
      <c r="O454" s="3">
        <v>-4.3596373870968819E-6</v>
      </c>
      <c r="P454" s="3">
        <v>-4.3596373870968819E-6</v>
      </c>
      <c r="Q454" s="6">
        <v>-4.3596373876441998E-6</v>
      </c>
      <c r="R454" s="3">
        <v>5.4731796216489145E-16</v>
      </c>
      <c r="S454" s="3">
        <v>-4.3596373876441998E-6</v>
      </c>
    </row>
    <row r="455" spans="1:19" x14ac:dyDescent="0.25">
      <c r="A455" s="2" t="s">
        <v>278</v>
      </c>
      <c r="B455" s="2" t="s">
        <v>368</v>
      </c>
      <c r="C455" s="2" t="s">
        <v>27</v>
      </c>
      <c r="D455" s="2" t="s">
        <v>371</v>
      </c>
      <c r="E455" s="2" t="s">
        <v>369</v>
      </c>
      <c r="F455" s="2" t="s">
        <v>370</v>
      </c>
      <c r="G455" s="3">
        <v>0</v>
      </c>
      <c r="H455" s="3">
        <v>0</v>
      </c>
      <c r="I455" s="3">
        <v>0</v>
      </c>
      <c r="J455" s="3">
        <v>0</v>
      </c>
      <c r="K455" s="6">
        <v>0</v>
      </c>
      <c r="L455" s="3">
        <v>0</v>
      </c>
      <c r="M455" s="3">
        <v>0</v>
      </c>
      <c r="N455" s="3">
        <v>0</v>
      </c>
      <c r="O455" s="3">
        <v>-1.362623879685998E-5</v>
      </c>
      <c r="P455" s="3">
        <v>-1.362623879685998E-5</v>
      </c>
      <c r="Q455" s="6">
        <v>-1.3626238798570646E-5</v>
      </c>
      <c r="R455" s="3">
        <v>1.7106660462088905E-15</v>
      </c>
      <c r="S455" s="3">
        <v>-1.3626238798570646E-5</v>
      </c>
    </row>
    <row r="456" spans="1:19" x14ac:dyDescent="0.25">
      <c r="A456" s="2" t="s">
        <v>278</v>
      </c>
      <c r="B456" s="2" t="s">
        <v>368</v>
      </c>
      <c r="C456" s="2" t="s">
        <v>27</v>
      </c>
      <c r="D456" s="2" t="s">
        <v>372</v>
      </c>
      <c r="E456" s="2" t="s">
        <v>369</v>
      </c>
      <c r="F456" s="2" t="s">
        <v>370</v>
      </c>
      <c r="G456" s="3">
        <v>0</v>
      </c>
      <c r="H456" s="3">
        <v>0</v>
      </c>
      <c r="I456" s="3">
        <v>0</v>
      </c>
      <c r="J456" s="3">
        <v>0</v>
      </c>
      <c r="K456" s="6">
        <v>0</v>
      </c>
      <c r="L456" s="3">
        <v>0</v>
      </c>
      <c r="M456" s="3">
        <v>0</v>
      </c>
      <c r="N456" s="3">
        <v>0</v>
      </c>
      <c r="O456" s="3">
        <v>-5.4505071602761745E-6</v>
      </c>
      <c r="P456" s="3">
        <v>-5.4505071602761745E-6</v>
      </c>
      <c r="Q456" s="6">
        <v>-5.4505071609604425E-6</v>
      </c>
      <c r="R456" s="3">
        <v>6.8426794314286124E-16</v>
      </c>
      <c r="S456" s="3">
        <v>-5.4505071609604425E-6</v>
      </c>
    </row>
    <row r="457" spans="1:19" x14ac:dyDescent="0.25">
      <c r="A457" s="2" t="s">
        <v>278</v>
      </c>
      <c r="B457" s="2" t="s">
        <v>368</v>
      </c>
      <c r="C457" s="2" t="s">
        <v>27</v>
      </c>
      <c r="D457" s="2" t="s">
        <v>373</v>
      </c>
      <c r="E457" s="2" t="s">
        <v>369</v>
      </c>
      <c r="F457" s="2" t="s">
        <v>370</v>
      </c>
      <c r="G457" s="3">
        <v>0</v>
      </c>
      <c r="H457" s="3">
        <v>0</v>
      </c>
      <c r="I457" s="3">
        <v>0</v>
      </c>
      <c r="J457" s="3">
        <v>0</v>
      </c>
      <c r="K457" s="6">
        <v>0</v>
      </c>
      <c r="L457" s="3">
        <v>0</v>
      </c>
      <c r="M457" s="3">
        <v>0</v>
      </c>
      <c r="N457" s="3">
        <v>0</v>
      </c>
      <c r="O457" s="3">
        <v>-5.4505071602761745E-6</v>
      </c>
      <c r="P457" s="3">
        <v>-5.4505071602761745E-6</v>
      </c>
      <c r="Q457" s="6">
        <v>-5.4505071609604425E-6</v>
      </c>
      <c r="R457" s="3">
        <v>6.8426794314286124E-16</v>
      </c>
      <c r="S457" s="3">
        <v>-5.4505071609604425E-6</v>
      </c>
    </row>
    <row r="458" spans="1:19" x14ac:dyDescent="0.25">
      <c r="A458" s="2" t="s">
        <v>278</v>
      </c>
      <c r="B458" s="2" t="s">
        <v>368</v>
      </c>
      <c r="C458" s="2" t="s">
        <v>27</v>
      </c>
      <c r="D458" s="2" t="s">
        <v>374</v>
      </c>
      <c r="E458" s="2" t="s">
        <v>369</v>
      </c>
      <c r="F458" s="2" t="s">
        <v>370</v>
      </c>
      <c r="G458" s="3">
        <v>0</v>
      </c>
      <c r="H458" s="3">
        <v>0</v>
      </c>
      <c r="I458" s="3">
        <v>0</v>
      </c>
      <c r="J458" s="3">
        <v>0</v>
      </c>
      <c r="K458" s="6">
        <v>0</v>
      </c>
      <c r="L458" s="3">
        <v>0</v>
      </c>
      <c r="M458" s="3">
        <v>0</v>
      </c>
      <c r="N458" s="3">
        <v>0</v>
      </c>
      <c r="O458" s="3">
        <v>-1.362623879685998E-5</v>
      </c>
      <c r="P458" s="3">
        <v>-1.362623879685998E-5</v>
      </c>
      <c r="Q458" s="6">
        <v>-1.3626238798570646E-5</v>
      </c>
      <c r="R458" s="3">
        <v>1.7106660462088905E-15</v>
      </c>
      <c r="S458" s="3">
        <v>-1.3626238798570646E-5</v>
      </c>
    </row>
    <row r="459" spans="1:19" x14ac:dyDescent="0.25">
      <c r="A459" s="2" t="s">
        <v>278</v>
      </c>
      <c r="B459" s="2" t="s">
        <v>368</v>
      </c>
      <c r="C459" s="2" t="s">
        <v>27</v>
      </c>
      <c r="D459" s="2" t="s">
        <v>375</v>
      </c>
      <c r="E459" s="2" t="s">
        <v>369</v>
      </c>
      <c r="F459" s="2" t="s">
        <v>370</v>
      </c>
      <c r="G459" s="3">
        <v>0</v>
      </c>
      <c r="H459" s="3">
        <v>0</v>
      </c>
      <c r="I459" s="3">
        <v>0</v>
      </c>
      <c r="J459" s="3">
        <v>0</v>
      </c>
      <c r="K459" s="6">
        <v>0</v>
      </c>
      <c r="L459" s="3">
        <v>0</v>
      </c>
      <c r="M459" s="3">
        <v>0</v>
      </c>
      <c r="N459" s="3">
        <v>0</v>
      </c>
      <c r="O459" s="3">
        <v>-1.362623879685998E-5</v>
      </c>
      <c r="P459" s="3">
        <v>-1.362623879685998E-5</v>
      </c>
      <c r="Q459" s="6">
        <v>-1.3626238798570646E-5</v>
      </c>
      <c r="R459" s="3">
        <v>1.7106660462088905E-15</v>
      </c>
      <c r="S459" s="3">
        <v>-1.3626238798570646E-5</v>
      </c>
    </row>
    <row r="460" spans="1:19" x14ac:dyDescent="0.25">
      <c r="A460" s="2" t="s">
        <v>278</v>
      </c>
      <c r="B460" s="2" t="s">
        <v>368</v>
      </c>
      <c r="C460" s="2" t="s">
        <v>27</v>
      </c>
      <c r="D460" s="2" t="s">
        <v>81</v>
      </c>
      <c r="E460" s="2" t="s">
        <v>369</v>
      </c>
      <c r="F460" s="2" t="s">
        <v>370</v>
      </c>
      <c r="G460" s="3">
        <v>0</v>
      </c>
      <c r="H460" s="3">
        <v>0</v>
      </c>
      <c r="I460" s="3">
        <v>0</v>
      </c>
      <c r="J460" s="3">
        <v>0</v>
      </c>
      <c r="K460" s="6">
        <v>0</v>
      </c>
      <c r="L460" s="3">
        <v>0</v>
      </c>
      <c r="M460" s="3">
        <v>0</v>
      </c>
      <c r="N460" s="3">
        <v>0</v>
      </c>
      <c r="O460" s="3">
        <v>-3.2700481824576855E-5</v>
      </c>
      <c r="P460" s="3">
        <v>-3.2700481824576855E-5</v>
      </c>
      <c r="Q460" s="6">
        <v>-3.2700481828682139E-5</v>
      </c>
      <c r="R460" s="3">
        <v>4.1052840922713163E-15</v>
      </c>
      <c r="S460" s="3">
        <v>-3.2700481828682139E-5</v>
      </c>
    </row>
    <row r="461" spans="1:19" x14ac:dyDescent="0.25">
      <c r="A461" s="2" t="s">
        <v>278</v>
      </c>
      <c r="B461" s="2" t="s">
        <v>368</v>
      </c>
      <c r="C461" s="2" t="s">
        <v>27</v>
      </c>
      <c r="D461" s="2" t="s">
        <v>82</v>
      </c>
      <c r="E461" s="2" t="s">
        <v>369</v>
      </c>
      <c r="F461" s="2" t="s">
        <v>370</v>
      </c>
      <c r="G461" s="3">
        <v>0</v>
      </c>
      <c r="H461" s="3">
        <v>0</v>
      </c>
      <c r="I461" s="3">
        <v>0</v>
      </c>
      <c r="J461" s="3">
        <v>0</v>
      </c>
      <c r="K461" s="6">
        <v>0</v>
      </c>
      <c r="L461" s="3">
        <v>0</v>
      </c>
      <c r="M461" s="3">
        <v>0</v>
      </c>
      <c r="N461" s="3">
        <v>0</v>
      </c>
      <c r="O461" s="3">
        <v>-3.2700481824576855E-5</v>
      </c>
      <c r="P461" s="3">
        <v>-3.2700481824576855E-5</v>
      </c>
      <c r="Q461" s="6">
        <v>-3.2700481828682139E-5</v>
      </c>
      <c r="R461" s="3">
        <v>4.1052840922713163E-15</v>
      </c>
      <c r="S461" s="3">
        <v>-3.2700481828682139E-5</v>
      </c>
    </row>
    <row r="462" spans="1:19" x14ac:dyDescent="0.25">
      <c r="A462" s="2" t="s">
        <v>278</v>
      </c>
      <c r="B462" s="2" t="s">
        <v>368</v>
      </c>
      <c r="C462" s="2" t="s">
        <v>27</v>
      </c>
      <c r="D462" s="2" t="s">
        <v>83</v>
      </c>
      <c r="E462" s="2" t="s">
        <v>369</v>
      </c>
      <c r="F462" s="2" t="s">
        <v>370</v>
      </c>
      <c r="G462" s="3">
        <v>0</v>
      </c>
      <c r="H462" s="3">
        <v>0</v>
      </c>
      <c r="I462" s="3">
        <v>0</v>
      </c>
      <c r="J462" s="3">
        <v>0</v>
      </c>
      <c r="K462" s="6">
        <v>0</v>
      </c>
      <c r="L462" s="3">
        <v>0</v>
      </c>
      <c r="M462" s="3">
        <v>0</v>
      </c>
      <c r="N462" s="3">
        <v>0</v>
      </c>
      <c r="O462" s="3">
        <v>-3.2700481824576855E-5</v>
      </c>
      <c r="P462" s="3">
        <v>-3.2700481824576855E-5</v>
      </c>
      <c r="Q462" s="6">
        <v>-3.2700481828682139E-5</v>
      </c>
      <c r="R462" s="3">
        <v>4.1052840922713163E-15</v>
      </c>
      <c r="S462" s="3">
        <v>-3.2700481828682139E-5</v>
      </c>
    </row>
    <row r="463" spans="1:19" x14ac:dyDescent="0.25">
      <c r="A463" s="2" t="s">
        <v>278</v>
      </c>
      <c r="B463" s="2" t="s">
        <v>368</v>
      </c>
      <c r="C463" s="2" t="s">
        <v>27</v>
      </c>
      <c r="D463" s="2" t="s">
        <v>376</v>
      </c>
      <c r="E463" s="2" t="s">
        <v>369</v>
      </c>
      <c r="F463" s="2" t="s">
        <v>370</v>
      </c>
      <c r="G463" s="3">
        <v>0</v>
      </c>
      <c r="H463" s="3">
        <v>0</v>
      </c>
      <c r="I463" s="3">
        <v>0</v>
      </c>
      <c r="J463" s="3">
        <v>0</v>
      </c>
      <c r="K463" s="6">
        <v>0</v>
      </c>
      <c r="L463" s="3">
        <v>0</v>
      </c>
      <c r="M463" s="3">
        <v>0</v>
      </c>
      <c r="N463" s="3">
        <v>0</v>
      </c>
      <c r="O463" s="3">
        <v>-3.4877099096775055E-5</v>
      </c>
      <c r="P463" s="3">
        <v>-3.4877099096775055E-5</v>
      </c>
      <c r="Q463" s="6">
        <v>-3.4877099101153599E-5</v>
      </c>
      <c r="R463" s="3">
        <v>4.3785436973191316E-15</v>
      </c>
      <c r="S463" s="3">
        <v>-3.4877099101153599E-5</v>
      </c>
    </row>
    <row r="464" spans="1:19" x14ac:dyDescent="0.25">
      <c r="A464" s="2" t="s">
        <v>278</v>
      </c>
      <c r="B464" s="2" t="s">
        <v>368</v>
      </c>
      <c r="C464" s="2" t="s">
        <v>27</v>
      </c>
      <c r="D464" s="2" t="s">
        <v>377</v>
      </c>
      <c r="E464" s="2" t="s">
        <v>369</v>
      </c>
      <c r="F464" s="2" t="s">
        <v>370</v>
      </c>
      <c r="G464" s="3">
        <v>0</v>
      </c>
      <c r="H464" s="3">
        <v>0</v>
      </c>
      <c r="I464" s="3">
        <v>0</v>
      </c>
      <c r="J464" s="3">
        <v>0</v>
      </c>
      <c r="K464" s="6">
        <v>0</v>
      </c>
      <c r="L464" s="3">
        <v>0</v>
      </c>
      <c r="M464" s="3">
        <v>0</v>
      </c>
      <c r="N464" s="3">
        <v>0</v>
      </c>
      <c r="O464" s="3">
        <v>-8.7192747741937637E-6</v>
      </c>
      <c r="P464" s="3">
        <v>-8.7192747741937637E-6</v>
      </c>
      <c r="Q464" s="6">
        <v>-8.7192747752883997E-6</v>
      </c>
      <c r="R464" s="3">
        <v>1.0946359243297829E-15</v>
      </c>
      <c r="S464" s="3">
        <v>-8.7192747752883997E-6</v>
      </c>
    </row>
    <row r="465" spans="1:19" x14ac:dyDescent="0.25">
      <c r="A465" s="2" t="s">
        <v>278</v>
      </c>
      <c r="B465" s="2" t="s">
        <v>368</v>
      </c>
      <c r="C465" s="2" t="s">
        <v>27</v>
      </c>
      <c r="D465" s="2" t="s">
        <v>378</v>
      </c>
      <c r="E465" s="2" t="s">
        <v>369</v>
      </c>
      <c r="F465" s="2" t="s">
        <v>370</v>
      </c>
      <c r="G465" s="3">
        <v>0</v>
      </c>
      <c r="H465" s="3">
        <v>0</v>
      </c>
      <c r="I465" s="3">
        <v>0</v>
      </c>
      <c r="J465" s="3">
        <v>0</v>
      </c>
      <c r="K465" s="6">
        <v>0</v>
      </c>
      <c r="L465" s="3">
        <v>0</v>
      </c>
      <c r="M465" s="3">
        <v>0</v>
      </c>
      <c r="N465" s="3">
        <v>0</v>
      </c>
      <c r="O465" s="3">
        <v>-3.0924664684486153E-16</v>
      </c>
      <c r="P465" s="3">
        <v>-3.0924664684486153E-16</v>
      </c>
      <c r="Q465" s="6">
        <v>-3.0924664688368497E-16</v>
      </c>
      <c r="R465" s="3">
        <v>3.8823444323806062E-26</v>
      </c>
      <c r="S465" s="3">
        <v>-3.0924664688368497E-16</v>
      </c>
    </row>
    <row r="466" spans="1:19" x14ac:dyDescent="0.25">
      <c r="A466" s="2" t="s">
        <v>278</v>
      </c>
      <c r="B466" s="2" t="s">
        <v>368</v>
      </c>
      <c r="C466" s="2" t="s">
        <v>27</v>
      </c>
      <c r="D466" s="2" t="s">
        <v>246</v>
      </c>
      <c r="E466" s="2" t="s">
        <v>369</v>
      </c>
      <c r="F466" s="2" t="s">
        <v>370</v>
      </c>
      <c r="G466" s="3">
        <v>0</v>
      </c>
      <c r="H466" s="3">
        <v>0</v>
      </c>
      <c r="I466" s="3">
        <v>0</v>
      </c>
      <c r="J466" s="3">
        <v>0</v>
      </c>
      <c r="K466" s="6">
        <v>0</v>
      </c>
      <c r="L466" s="3">
        <v>0</v>
      </c>
      <c r="M466" s="3">
        <v>0</v>
      </c>
      <c r="N466" s="3">
        <v>0</v>
      </c>
      <c r="O466" s="3">
        <v>-1.8725404515862465E-5</v>
      </c>
      <c r="P466" s="3">
        <v>-1.8725404515862465E-5</v>
      </c>
      <c r="Q466" s="6">
        <v>-1.872540451821329E-5</v>
      </c>
      <c r="R466" s="3">
        <v>2.350824748623484E-15</v>
      </c>
      <c r="S466" s="3">
        <v>-1.872540451821329E-5</v>
      </c>
    </row>
    <row r="467" spans="1:19" x14ac:dyDescent="0.25">
      <c r="A467" s="2" t="s">
        <v>278</v>
      </c>
      <c r="B467" s="2" t="s">
        <v>368</v>
      </c>
      <c r="C467" s="2" t="s">
        <v>27</v>
      </c>
      <c r="D467" s="2" t="s">
        <v>84</v>
      </c>
      <c r="E467" s="2" t="s">
        <v>369</v>
      </c>
      <c r="F467" s="2" t="s">
        <v>370</v>
      </c>
      <c r="G467" s="3">
        <v>0</v>
      </c>
      <c r="H467" s="3">
        <v>0</v>
      </c>
      <c r="I467" s="3">
        <v>0</v>
      </c>
      <c r="J467" s="3">
        <v>0</v>
      </c>
      <c r="K467" s="6">
        <v>0</v>
      </c>
      <c r="L467" s="3">
        <v>0</v>
      </c>
      <c r="M467" s="3">
        <v>0</v>
      </c>
      <c r="N467" s="3">
        <v>0</v>
      </c>
      <c r="O467" s="3">
        <v>-2.9960530810058117E-5</v>
      </c>
      <c r="P467" s="3">
        <v>-2.9960530810058117E-5</v>
      </c>
      <c r="Q467" s="6">
        <v>-2.9960530813819421E-5</v>
      </c>
      <c r="R467" s="3">
        <v>3.7613040123913449E-15</v>
      </c>
      <c r="S467" s="3">
        <v>-2.9960530813819421E-5</v>
      </c>
    </row>
    <row r="468" spans="1:19" x14ac:dyDescent="0.25">
      <c r="A468" s="2" t="s">
        <v>278</v>
      </c>
      <c r="B468" s="2" t="s">
        <v>368</v>
      </c>
      <c r="C468" s="2" t="s">
        <v>27</v>
      </c>
      <c r="D468" s="2" t="s">
        <v>85</v>
      </c>
      <c r="E468" s="2" t="s">
        <v>369</v>
      </c>
      <c r="F468" s="2" t="s">
        <v>370</v>
      </c>
      <c r="G468" s="3">
        <v>0</v>
      </c>
      <c r="H468" s="3">
        <v>0</v>
      </c>
      <c r="I468" s="3">
        <v>0</v>
      </c>
      <c r="J468" s="3">
        <v>0</v>
      </c>
      <c r="K468" s="6">
        <v>0</v>
      </c>
      <c r="L468" s="3">
        <v>0</v>
      </c>
      <c r="M468" s="3">
        <v>0</v>
      </c>
      <c r="N468" s="3">
        <v>0</v>
      </c>
      <c r="O468" s="3">
        <v>-2.9960530810058117E-5</v>
      </c>
      <c r="P468" s="3">
        <v>-2.9960530810058117E-5</v>
      </c>
      <c r="Q468" s="6">
        <v>-2.9960530813819421E-5</v>
      </c>
      <c r="R468" s="3">
        <v>3.7613040123913449E-15</v>
      </c>
      <c r="S468" s="3">
        <v>-2.9960530813819421E-5</v>
      </c>
    </row>
    <row r="469" spans="1:19" x14ac:dyDescent="0.25">
      <c r="A469" s="2" t="s">
        <v>278</v>
      </c>
      <c r="B469" s="2" t="s">
        <v>368</v>
      </c>
      <c r="C469" s="2" t="s">
        <v>27</v>
      </c>
      <c r="D469" s="2" t="s">
        <v>86</v>
      </c>
      <c r="E469" s="2" t="s">
        <v>369</v>
      </c>
      <c r="F469" s="2" t="s">
        <v>370</v>
      </c>
      <c r="G469" s="3">
        <v>0</v>
      </c>
      <c r="H469" s="3">
        <v>0</v>
      </c>
      <c r="I469" s="3">
        <v>0</v>
      </c>
      <c r="J469" s="3">
        <v>0</v>
      </c>
      <c r="K469" s="6">
        <v>0</v>
      </c>
      <c r="L469" s="3">
        <v>0</v>
      </c>
      <c r="M469" s="3">
        <v>0</v>
      </c>
      <c r="N469" s="3">
        <v>0</v>
      </c>
      <c r="O469" s="3">
        <v>-2.9960530810058117E-5</v>
      </c>
      <c r="P469" s="3">
        <v>-2.9960530810058117E-5</v>
      </c>
      <c r="Q469" s="6">
        <v>-2.9960530813819421E-5</v>
      </c>
      <c r="R469" s="3">
        <v>3.7613040123913449E-15</v>
      </c>
      <c r="S469" s="3">
        <v>-2.9960530813819421E-5</v>
      </c>
    </row>
    <row r="470" spans="1:19" x14ac:dyDescent="0.25">
      <c r="A470" s="2" t="s">
        <v>278</v>
      </c>
      <c r="B470" s="2" t="s">
        <v>368</v>
      </c>
      <c r="C470" s="2" t="s">
        <v>27</v>
      </c>
      <c r="D470" s="2" t="s">
        <v>87</v>
      </c>
      <c r="E470" s="2" t="s">
        <v>369</v>
      </c>
      <c r="F470" s="2" t="s">
        <v>370</v>
      </c>
      <c r="G470" s="3">
        <v>0</v>
      </c>
      <c r="H470" s="3">
        <v>0</v>
      </c>
      <c r="I470" s="3">
        <v>0</v>
      </c>
      <c r="J470" s="3">
        <v>0</v>
      </c>
      <c r="K470" s="6">
        <v>0</v>
      </c>
      <c r="L470" s="3">
        <v>0</v>
      </c>
      <c r="M470" s="3">
        <v>0</v>
      </c>
      <c r="N470" s="3">
        <v>0</v>
      </c>
      <c r="O470" s="3">
        <v>-2.9064249247312546E-5</v>
      </c>
      <c r="P470" s="3">
        <v>-2.9064249247312546E-5</v>
      </c>
      <c r="Q470" s="6">
        <v>-2.906424925096133E-5</v>
      </c>
      <c r="R470" s="3">
        <v>3.6487841556780837E-15</v>
      </c>
      <c r="S470" s="3">
        <v>-2.906424925096133E-5</v>
      </c>
    </row>
    <row r="471" spans="1:19" x14ac:dyDescent="0.25">
      <c r="A471" s="2" t="s">
        <v>278</v>
      </c>
      <c r="B471" s="2" t="s">
        <v>368</v>
      </c>
      <c r="C471" s="2" t="s">
        <v>27</v>
      </c>
      <c r="D471" s="2" t="s">
        <v>88</v>
      </c>
      <c r="E471" s="2" t="s">
        <v>369</v>
      </c>
      <c r="F471" s="2" t="s">
        <v>370</v>
      </c>
      <c r="G471" s="3">
        <v>0</v>
      </c>
      <c r="H471" s="3">
        <v>0</v>
      </c>
      <c r="I471" s="3">
        <v>0</v>
      </c>
      <c r="J471" s="3">
        <v>0</v>
      </c>
      <c r="K471" s="6">
        <v>0</v>
      </c>
      <c r="L471" s="3">
        <v>0</v>
      </c>
      <c r="M471" s="3">
        <v>0</v>
      </c>
      <c r="N471" s="3">
        <v>0</v>
      </c>
      <c r="O471" s="3">
        <v>-2.9064249247312546E-5</v>
      </c>
      <c r="P471" s="3">
        <v>-2.9064249247312546E-5</v>
      </c>
      <c r="Q471" s="6">
        <v>-2.906424925096133E-5</v>
      </c>
      <c r="R471" s="3">
        <v>3.6487841556780837E-15</v>
      </c>
      <c r="S471" s="3">
        <v>-2.906424925096133E-5</v>
      </c>
    </row>
    <row r="472" spans="1:19" x14ac:dyDescent="0.25">
      <c r="A472" s="2" t="s">
        <v>278</v>
      </c>
      <c r="B472" s="2" t="s">
        <v>368</v>
      </c>
      <c r="C472" s="2" t="s">
        <v>27</v>
      </c>
      <c r="D472" s="2" t="s">
        <v>89</v>
      </c>
      <c r="E472" s="2" t="s">
        <v>369</v>
      </c>
      <c r="F472" s="2" t="s">
        <v>370</v>
      </c>
      <c r="G472" s="3">
        <v>0</v>
      </c>
      <c r="H472" s="3">
        <v>0</v>
      </c>
      <c r="I472" s="3">
        <v>-3.788954927586019E-6</v>
      </c>
      <c r="J472" s="3">
        <v>-3.788954927586019E-6</v>
      </c>
      <c r="K472" s="6">
        <v>-3.788954928061692E-6</v>
      </c>
      <c r="L472" s="3">
        <v>4.7567295087080734E-16</v>
      </c>
      <c r="M472" s="3">
        <v>0</v>
      </c>
      <c r="N472" s="3">
        <v>0</v>
      </c>
      <c r="O472" s="3">
        <v>0</v>
      </c>
      <c r="P472" s="3">
        <v>0</v>
      </c>
      <c r="Q472" s="6">
        <v>0</v>
      </c>
      <c r="R472" s="3">
        <v>0</v>
      </c>
      <c r="S472" s="3">
        <v>-3.788954928061692E-6</v>
      </c>
    </row>
    <row r="473" spans="1:19" x14ac:dyDescent="0.25">
      <c r="A473" s="2" t="s">
        <v>278</v>
      </c>
      <c r="B473" s="2" t="s">
        <v>368</v>
      </c>
      <c r="C473" s="2" t="s">
        <v>27</v>
      </c>
      <c r="D473" s="2" t="s">
        <v>90</v>
      </c>
      <c r="E473" s="2" t="s">
        <v>369</v>
      </c>
      <c r="F473" s="2" t="s">
        <v>370</v>
      </c>
      <c r="G473" s="3">
        <v>0</v>
      </c>
      <c r="H473" s="3">
        <v>0</v>
      </c>
      <c r="I473" s="3">
        <v>-3.788954927586019E-6</v>
      </c>
      <c r="J473" s="3">
        <v>-3.788954927586019E-6</v>
      </c>
      <c r="K473" s="6">
        <v>-3.788954928061692E-6</v>
      </c>
      <c r="L473" s="3">
        <v>4.7567295087080734E-16</v>
      </c>
      <c r="M473" s="3">
        <v>0</v>
      </c>
      <c r="N473" s="3">
        <v>0</v>
      </c>
      <c r="O473" s="3">
        <v>0</v>
      </c>
      <c r="P473" s="3">
        <v>0</v>
      </c>
      <c r="Q473" s="6">
        <v>0</v>
      </c>
      <c r="R473" s="3">
        <v>0</v>
      </c>
      <c r="S473" s="3">
        <v>-3.788954928061692E-6</v>
      </c>
    </row>
    <row r="474" spans="1:19" x14ac:dyDescent="0.25">
      <c r="A474" s="2" t="s">
        <v>278</v>
      </c>
      <c r="B474" s="2" t="s">
        <v>368</v>
      </c>
      <c r="C474" s="2" t="s">
        <v>27</v>
      </c>
      <c r="D474" s="2" t="s">
        <v>91</v>
      </c>
      <c r="E474" s="2" t="s">
        <v>369</v>
      </c>
      <c r="F474" s="2" t="s">
        <v>370</v>
      </c>
      <c r="G474" s="3">
        <v>0</v>
      </c>
      <c r="H474" s="3">
        <v>0</v>
      </c>
      <c r="I474" s="3">
        <v>0</v>
      </c>
      <c r="J474" s="3">
        <v>0</v>
      </c>
      <c r="K474" s="6">
        <v>0</v>
      </c>
      <c r="L474" s="3">
        <v>0</v>
      </c>
      <c r="M474" s="3">
        <v>0</v>
      </c>
      <c r="N474" s="3">
        <v>0</v>
      </c>
      <c r="O474" s="3">
        <v>-5.1539244334992962E-16</v>
      </c>
      <c r="P474" s="3">
        <v>-5.1539244334992962E-16</v>
      </c>
      <c r="Q474" s="6">
        <v>-5.1539244341463307E-16</v>
      </c>
      <c r="R474" s="3">
        <v>6.4703456129972067E-26</v>
      </c>
      <c r="S474" s="3">
        <v>-5.1539244341463307E-16</v>
      </c>
    </row>
    <row r="475" spans="1:19" x14ac:dyDescent="0.25">
      <c r="A475" s="2" t="s">
        <v>278</v>
      </c>
      <c r="B475" s="2" t="s">
        <v>368</v>
      </c>
      <c r="C475" s="2" t="s">
        <v>27</v>
      </c>
      <c r="D475" s="2" t="s">
        <v>97</v>
      </c>
      <c r="E475" s="2" t="s">
        <v>369</v>
      </c>
      <c r="F475" s="2" t="s">
        <v>370</v>
      </c>
      <c r="G475" s="3">
        <v>0</v>
      </c>
      <c r="H475" s="3">
        <v>0</v>
      </c>
      <c r="I475" s="3">
        <v>0</v>
      </c>
      <c r="J475" s="3">
        <v>0</v>
      </c>
      <c r="K475" s="6">
        <v>0</v>
      </c>
      <c r="L475" s="3">
        <v>0</v>
      </c>
      <c r="M475" s="3">
        <v>0</v>
      </c>
      <c r="N475" s="3">
        <v>0</v>
      </c>
      <c r="O475" s="3">
        <v>-2.723973011597991E-6</v>
      </c>
      <c r="P475" s="3">
        <v>-2.723973011597991E-6</v>
      </c>
      <c r="Q475" s="6">
        <v>-2.723973011939964E-6</v>
      </c>
      <c r="R475" s="3">
        <v>3.419730353114523E-16</v>
      </c>
      <c r="S475" s="3">
        <v>-2.723973011939964E-6</v>
      </c>
    </row>
    <row r="476" spans="1:19" x14ac:dyDescent="0.25">
      <c r="A476" s="2" t="s">
        <v>278</v>
      </c>
      <c r="B476" s="2" t="s">
        <v>368</v>
      </c>
      <c r="C476" s="2" t="s">
        <v>27</v>
      </c>
      <c r="D476" s="2" t="s">
        <v>98</v>
      </c>
      <c r="E476" s="2" t="s">
        <v>369</v>
      </c>
      <c r="F476" s="2" t="s">
        <v>370</v>
      </c>
      <c r="G476" s="3">
        <v>0</v>
      </c>
      <c r="H476" s="3">
        <v>0</v>
      </c>
      <c r="I476" s="3">
        <v>0</v>
      </c>
      <c r="J476" s="3">
        <v>0</v>
      </c>
      <c r="K476" s="6">
        <v>0</v>
      </c>
      <c r="L476" s="3">
        <v>0</v>
      </c>
      <c r="M476" s="3">
        <v>0</v>
      </c>
      <c r="N476" s="3">
        <v>0</v>
      </c>
      <c r="O476" s="3">
        <v>-1.4981895219534636E-5</v>
      </c>
      <c r="P476" s="3">
        <v>-1.4981895219534636E-5</v>
      </c>
      <c r="Q476" s="6">
        <v>-1.4981895221415493E-5</v>
      </c>
      <c r="R476" s="3">
        <v>1.880856988168908E-15</v>
      </c>
      <c r="S476" s="3">
        <v>-1.4981895221415493E-5</v>
      </c>
    </row>
    <row r="477" spans="1:19" x14ac:dyDescent="0.25">
      <c r="A477" s="2" t="s">
        <v>278</v>
      </c>
      <c r="B477" s="2" t="s">
        <v>368</v>
      </c>
      <c r="C477" s="2" t="s">
        <v>27</v>
      </c>
      <c r="D477" s="2" t="s">
        <v>99</v>
      </c>
      <c r="E477" s="2" t="s">
        <v>369</v>
      </c>
      <c r="F477" s="2" t="s">
        <v>370</v>
      </c>
      <c r="G477" s="3">
        <v>0</v>
      </c>
      <c r="H477" s="3">
        <v>0</v>
      </c>
      <c r="I477" s="3">
        <v>0</v>
      </c>
      <c r="J477" s="3">
        <v>0</v>
      </c>
      <c r="K477" s="6">
        <v>0</v>
      </c>
      <c r="L477" s="3">
        <v>0</v>
      </c>
      <c r="M477" s="3">
        <v>0</v>
      </c>
      <c r="N477" s="3">
        <v>0</v>
      </c>
      <c r="O477" s="3">
        <v>-1.4981895219534636E-5</v>
      </c>
      <c r="P477" s="3">
        <v>-1.4981895219534636E-5</v>
      </c>
      <c r="Q477" s="6">
        <v>-1.4981895221415493E-5</v>
      </c>
      <c r="R477" s="3">
        <v>1.880856988168908E-15</v>
      </c>
      <c r="S477" s="3">
        <v>-1.4981895221415493E-5</v>
      </c>
    </row>
    <row r="478" spans="1:19" x14ac:dyDescent="0.25">
      <c r="A478" s="2" t="s">
        <v>278</v>
      </c>
      <c r="B478" s="2" t="s">
        <v>368</v>
      </c>
      <c r="C478" s="2" t="s">
        <v>27</v>
      </c>
      <c r="D478" s="2" t="s">
        <v>100</v>
      </c>
      <c r="E478" s="2" t="s">
        <v>369</v>
      </c>
      <c r="F478" s="2" t="s">
        <v>370</v>
      </c>
      <c r="G478" s="3">
        <v>0</v>
      </c>
      <c r="H478" s="3">
        <v>0</v>
      </c>
      <c r="I478" s="3">
        <v>0</v>
      </c>
      <c r="J478" s="3">
        <v>0</v>
      </c>
      <c r="K478" s="6">
        <v>0</v>
      </c>
      <c r="L478" s="3">
        <v>0</v>
      </c>
      <c r="M478" s="3">
        <v>0</v>
      </c>
      <c r="N478" s="3">
        <v>0</v>
      </c>
      <c r="O478" s="3">
        <v>-2.723973011597991E-6</v>
      </c>
      <c r="P478" s="3">
        <v>-2.723973011597991E-6</v>
      </c>
      <c r="Q478" s="6">
        <v>-2.723973011939964E-6</v>
      </c>
      <c r="R478" s="3">
        <v>3.419730353114523E-16</v>
      </c>
      <c r="S478" s="3">
        <v>-2.723973011939964E-6</v>
      </c>
    </row>
    <row r="479" spans="1:19" x14ac:dyDescent="0.25">
      <c r="A479" s="2" t="s">
        <v>278</v>
      </c>
      <c r="B479" s="2" t="s">
        <v>368</v>
      </c>
      <c r="C479" s="2" t="s">
        <v>27</v>
      </c>
      <c r="D479" s="2" t="s">
        <v>101</v>
      </c>
      <c r="E479" s="2" t="s">
        <v>369</v>
      </c>
      <c r="F479" s="2" t="s">
        <v>370</v>
      </c>
      <c r="G479" s="3">
        <v>0</v>
      </c>
      <c r="H479" s="3">
        <v>0</v>
      </c>
      <c r="I479" s="3">
        <v>0</v>
      </c>
      <c r="J479" s="3">
        <v>0</v>
      </c>
      <c r="K479" s="6">
        <v>0</v>
      </c>
      <c r="L479" s="3">
        <v>0</v>
      </c>
      <c r="M479" s="3">
        <v>0</v>
      </c>
      <c r="N479" s="3">
        <v>0</v>
      </c>
      <c r="O479" s="3">
        <v>-1.4981895219534636E-5</v>
      </c>
      <c r="P479" s="3">
        <v>-1.4981895219534636E-5</v>
      </c>
      <c r="Q479" s="6">
        <v>-1.4981895221415493E-5</v>
      </c>
      <c r="R479" s="3">
        <v>1.880856988168908E-15</v>
      </c>
      <c r="S479" s="3">
        <v>-1.4981895221415493E-5</v>
      </c>
    </row>
    <row r="480" spans="1:19" x14ac:dyDescent="0.25">
      <c r="A480" s="2" t="s">
        <v>278</v>
      </c>
      <c r="B480" s="2" t="s">
        <v>368</v>
      </c>
      <c r="C480" s="2" t="s">
        <v>27</v>
      </c>
      <c r="D480" s="2" t="s">
        <v>102</v>
      </c>
      <c r="E480" s="2" t="s">
        <v>369</v>
      </c>
      <c r="F480" s="2" t="s">
        <v>370</v>
      </c>
      <c r="G480" s="3">
        <v>0</v>
      </c>
      <c r="H480" s="3">
        <v>0</v>
      </c>
      <c r="I480" s="3">
        <v>0</v>
      </c>
      <c r="J480" s="3">
        <v>0</v>
      </c>
      <c r="K480" s="6">
        <v>0</v>
      </c>
      <c r="L480" s="3">
        <v>0</v>
      </c>
      <c r="M480" s="3">
        <v>0</v>
      </c>
      <c r="N480" s="3">
        <v>0</v>
      </c>
      <c r="O480" s="3">
        <v>-1.4981895219534636E-5</v>
      </c>
      <c r="P480" s="3">
        <v>-1.4981895219534636E-5</v>
      </c>
      <c r="Q480" s="6">
        <v>-1.4981895221415493E-5</v>
      </c>
      <c r="R480" s="3">
        <v>1.880856988168908E-15</v>
      </c>
      <c r="S480" s="3">
        <v>-1.4981895221415493E-5</v>
      </c>
    </row>
    <row r="481" spans="1:19" x14ac:dyDescent="0.25">
      <c r="A481" s="2" t="s">
        <v>278</v>
      </c>
      <c r="B481" s="2" t="s">
        <v>368</v>
      </c>
      <c r="C481" s="2" t="s">
        <v>27</v>
      </c>
      <c r="D481" s="2" t="s">
        <v>379</v>
      </c>
      <c r="E481" s="2" t="s">
        <v>369</v>
      </c>
      <c r="F481" s="2" t="s">
        <v>370</v>
      </c>
      <c r="G481" s="3">
        <v>0</v>
      </c>
      <c r="H481" s="3">
        <v>0</v>
      </c>
      <c r="I481" s="3">
        <v>0</v>
      </c>
      <c r="J481" s="3">
        <v>0</v>
      </c>
      <c r="K481" s="6">
        <v>0</v>
      </c>
      <c r="L481" s="3">
        <v>0</v>
      </c>
      <c r="M481" s="3">
        <v>0</v>
      </c>
      <c r="N481" s="3">
        <v>0</v>
      </c>
      <c r="O481" s="3">
        <v>-1.0870455298572779E-5</v>
      </c>
      <c r="P481" s="3">
        <v>-1.0870455298572779E-5</v>
      </c>
      <c r="Q481" s="6">
        <v>-1.0870455299937478E-5</v>
      </c>
      <c r="R481" s="3">
        <v>1.3646988270346605E-15</v>
      </c>
      <c r="S481" s="3">
        <v>-1.0870455299937478E-5</v>
      </c>
    </row>
    <row r="482" spans="1:19" x14ac:dyDescent="0.25">
      <c r="A482" s="2" t="s">
        <v>278</v>
      </c>
      <c r="B482" s="2" t="s">
        <v>368</v>
      </c>
      <c r="C482" s="2" t="s">
        <v>27</v>
      </c>
      <c r="D482" s="2" t="s">
        <v>380</v>
      </c>
      <c r="E482" s="2" t="s">
        <v>369</v>
      </c>
      <c r="F482" s="2" t="s">
        <v>370</v>
      </c>
      <c r="G482" s="3">
        <v>0</v>
      </c>
      <c r="H482" s="3">
        <v>0</v>
      </c>
      <c r="I482" s="3">
        <v>0</v>
      </c>
      <c r="J482" s="3">
        <v>0</v>
      </c>
      <c r="K482" s="6">
        <v>0</v>
      </c>
      <c r="L482" s="3">
        <v>0</v>
      </c>
      <c r="M482" s="3">
        <v>0</v>
      </c>
      <c r="N482" s="3">
        <v>0</v>
      </c>
      <c r="O482" s="3">
        <v>-2.7176138246431947E-6</v>
      </c>
      <c r="P482" s="3">
        <v>-2.7176138246431947E-6</v>
      </c>
      <c r="Q482" s="6">
        <v>-2.7176138249843694E-6</v>
      </c>
      <c r="R482" s="3">
        <v>3.4117470675866512E-16</v>
      </c>
      <c r="S482" s="3">
        <v>-2.7176138249843694E-6</v>
      </c>
    </row>
    <row r="483" spans="1:19" x14ac:dyDescent="0.25">
      <c r="A483" s="2" t="s">
        <v>278</v>
      </c>
      <c r="B483" s="2" t="s">
        <v>368</v>
      </c>
      <c r="C483" s="2" t="s">
        <v>37</v>
      </c>
      <c r="D483" s="2" t="s">
        <v>38</v>
      </c>
      <c r="E483" s="2" t="s">
        <v>369</v>
      </c>
      <c r="F483" s="2" t="s">
        <v>370</v>
      </c>
      <c r="G483" s="3">
        <v>0</v>
      </c>
      <c r="H483" s="3">
        <v>0</v>
      </c>
      <c r="I483" s="3">
        <v>-2.8694979846477509E-5</v>
      </c>
      <c r="J483" s="3">
        <v>-2.8694979846477509E-5</v>
      </c>
      <c r="K483" s="6">
        <v>-2.8694979850079933E-5</v>
      </c>
      <c r="L483" s="3">
        <v>3.6024243484089613E-15</v>
      </c>
      <c r="M483" s="3">
        <v>0</v>
      </c>
      <c r="N483" s="3">
        <v>0</v>
      </c>
      <c r="O483" s="3">
        <v>0</v>
      </c>
      <c r="P483" s="3">
        <v>0</v>
      </c>
      <c r="Q483" s="6">
        <v>0</v>
      </c>
      <c r="R483" s="3">
        <v>0</v>
      </c>
      <c r="S483" s="3">
        <v>-2.8694979850079933E-5</v>
      </c>
    </row>
    <row r="484" spans="1:19" x14ac:dyDescent="0.25">
      <c r="A484" s="2" t="s">
        <v>278</v>
      </c>
      <c r="B484" s="2" t="s">
        <v>368</v>
      </c>
      <c r="C484" s="2" t="s">
        <v>37</v>
      </c>
      <c r="D484" s="2" t="s">
        <v>39</v>
      </c>
      <c r="E484" s="2" t="s">
        <v>369</v>
      </c>
      <c r="F484" s="2" t="s">
        <v>370</v>
      </c>
      <c r="G484" s="3">
        <v>0</v>
      </c>
      <c r="H484" s="3">
        <v>0</v>
      </c>
      <c r="I484" s="3">
        <v>-2.8694979846477509E-5</v>
      </c>
      <c r="J484" s="3">
        <v>-2.8694979846477509E-5</v>
      </c>
      <c r="K484" s="6">
        <v>-2.8694979850079933E-5</v>
      </c>
      <c r="L484" s="3">
        <v>3.6024243484089613E-15</v>
      </c>
      <c r="M484" s="3">
        <v>0</v>
      </c>
      <c r="N484" s="3">
        <v>0</v>
      </c>
      <c r="O484" s="3">
        <v>0</v>
      </c>
      <c r="P484" s="3">
        <v>0</v>
      </c>
      <c r="Q484" s="6">
        <v>0</v>
      </c>
      <c r="R484" s="3">
        <v>0</v>
      </c>
      <c r="S484" s="3">
        <v>-2.8694979850079933E-5</v>
      </c>
    </row>
    <row r="485" spans="1:19" x14ac:dyDescent="0.25">
      <c r="A485" s="2" t="s">
        <v>278</v>
      </c>
      <c r="B485" s="2" t="s">
        <v>368</v>
      </c>
      <c r="C485" s="2" t="s">
        <v>37</v>
      </c>
      <c r="D485" s="2" t="s">
        <v>40</v>
      </c>
      <c r="E485" s="2" t="s">
        <v>369</v>
      </c>
      <c r="F485" s="2" t="s">
        <v>370</v>
      </c>
      <c r="G485" s="3">
        <v>0</v>
      </c>
      <c r="H485" s="3">
        <v>0</v>
      </c>
      <c r="I485" s="3">
        <v>-2.8694979846477509E-5</v>
      </c>
      <c r="J485" s="3">
        <v>-2.8694979846477509E-5</v>
      </c>
      <c r="K485" s="6">
        <v>-2.8694979850079933E-5</v>
      </c>
      <c r="L485" s="3">
        <v>3.6024243484089613E-15</v>
      </c>
      <c r="M485" s="3">
        <v>0</v>
      </c>
      <c r="N485" s="3">
        <v>0</v>
      </c>
      <c r="O485" s="3">
        <v>0</v>
      </c>
      <c r="P485" s="3">
        <v>0</v>
      </c>
      <c r="Q485" s="6">
        <v>0</v>
      </c>
      <c r="R485" s="3">
        <v>0</v>
      </c>
      <c r="S485" s="3">
        <v>-2.8694979850079933E-5</v>
      </c>
    </row>
    <row r="486" spans="1:19" x14ac:dyDescent="0.25">
      <c r="A486" s="2" t="s">
        <v>278</v>
      </c>
      <c r="B486" s="2" t="s">
        <v>368</v>
      </c>
      <c r="C486" s="2" t="s">
        <v>37</v>
      </c>
      <c r="D486" s="2" t="s">
        <v>41</v>
      </c>
      <c r="E486" s="2" t="s">
        <v>369</v>
      </c>
      <c r="F486" s="2" t="s">
        <v>370</v>
      </c>
      <c r="G486" s="3">
        <v>0</v>
      </c>
      <c r="H486" s="3">
        <v>0</v>
      </c>
      <c r="I486" s="3">
        <v>-2.8694979846477509E-5</v>
      </c>
      <c r="J486" s="3">
        <v>-2.8694979846477509E-5</v>
      </c>
      <c r="K486" s="6">
        <v>-2.8694979850079933E-5</v>
      </c>
      <c r="L486" s="3">
        <v>3.6024243484089613E-15</v>
      </c>
      <c r="M486" s="3">
        <v>0</v>
      </c>
      <c r="N486" s="3">
        <v>0</v>
      </c>
      <c r="O486" s="3">
        <v>0</v>
      </c>
      <c r="P486" s="3">
        <v>0</v>
      </c>
      <c r="Q486" s="6">
        <v>0</v>
      </c>
      <c r="R486" s="3">
        <v>0</v>
      </c>
      <c r="S486" s="3">
        <v>-2.8694979850079933E-5</v>
      </c>
    </row>
    <row r="487" spans="1:19" x14ac:dyDescent="0.25">
      <c r="A487" s="2" t="s">
        <v>278</v>
      </c>
      <c r="B487" s="2" t="s">
        <v>368</v>
      </c>
      <c r="C487" s="2" t="s">
        <v>37</v>
      </c>
      <c r="D487" s="2" t="s">
        <v>42</v>
      </c>
      <c r="E487" s="2" t="s">
        <v>369</v>
      </c>
      <c r="F487" s="2" t="s">
        <v>370</v>
      </c>
      <c r="G487" s="3">
        <v>0</v>
      </c>
      <c r="H487" s="3">
        <v>0</v>
      </c>
      <c r="I487" s="3">
        <v>-2.8694979846477509E-5</v>
      </c>
      <c r="J487" s="3">
        <v>-2.8694979846477509E-5</v>
      </c>
      <c r="K487" s="6">
        <v>-2.8694979850079933E-5</v>
      </c>
      <c r="L487" s="3">
        <v>3.6024243484089613E-15</v>
      </c>
      <c r="M487" s="3">
        <v>0</v>
      </c>
      <c r="N487" s="3">
        <v>0</v>
      </c>
      <c r="O487" s="3">
        <v>0</v>
      </c>
      <c r="P487" s="3">
        <v>0</v>
      </c>
      <c r="Q487" s="6">
        <v>0</v>
      </c>
      <c r="R487" s="3">
        <v>0</v>
      </c>
      <c r="S487" s="3">
        <v>-2.8694979850079933E-5</v>
      </c>
    </row>
    <row r="488" spans="1:19" x14ac:dyDescent="0.25">
      <c r="A488" s="2" t="s">
        <v>278</v>
      </c>
      <c r="B488" s="2" t="s">
        <v>368</v>
      </c>
      <c r="C488" s="2" t="s">
        <v>43</v>
      </c>
      <c r="D488" s="2"/>
      <c r="E488" s="2" t="s">
        <v>369</v>
      </c>
      <c r="F488" s="2" t="s">
        <v>370</v>
      </c>
      <c r="G488" s="3">
        <v>0</v>
      </c>
      <c r="H488" s="3">
        <v>0</v>
      </c>
      <c r="I488" s="3">
        <v>0</v>
      </c>
      <c r="J488" s="3">
        <v>0</v>
      </c>
      <c r="K488" s="6">
        <v>0</v>
      </c>
      <c r="L488" s="3">
        <v>0</v>
      </c>
      <c r="M488" s="3">
        <v>0</v>
      </c>
      <c r="N488" s="3">
        <v>0</v>
      </c>
      <c r="O488" s="3">
        <v>0</v>
      </c>
      <c r="P488" s="3">
        <v>0</v>
      </c>
      <c r="Q488" s="6">
        <v>0</v>
      </c>
      <c r="R488" s="3">
        <v>0</v>
      </c>
      <c r="S488" s="3">
        <v>0</v>
      </c>
    </row>
    <row r="489" spans="1:19" x14ac:dyDescent="0.25">
      <c r="A489" s="2" t="s">
        <v>278</v>
      </c>
      <c r="B489" s="2" t="s">
        <v>381</v>
      </c>
      <c r="C489" s="2" t="s">
        <v>23</v>
      </c>
      <c r="D489" s="2" t="s">
        <v>24</v>
      </c>
      <c r="E489" s="2" t="s">
        <v>382</v>
      </c>
      <c r="F489" s="2" t="s">
        <v>383</v>
      </c>
      <c r="G489" s="3">
        <v>156397.93</v>
      </c>
      <c r="H489" s="3">
        <v>0</v>
      </c>
      <c r="I489" s="3">
        <v>0</v>
      </c>
      <c r="J489" s="3">
        <v>156397.93</v>
      </c>
      <c r="K489" s="6">
        <v>156397.93001963451</v>
      </c>
      <c r="L489" s="3">
        <v>-1.9634520867839456E-5</v>
      </c>
      <c r="M489" s="3">
        <v>0</v>
      </c>
      <c r="N489" s="3">
        <v>0</v>
      </c>
      <c r="O489" s="3">
        <v>-1.5865520025136123E-16</v>
      </c>
      <c r="P489" s="3">
        <v>-1.5865520025136123E-16</v>
      </c>
      <c r="Q489" s="6">
        <v>-1.5865520027127913E-16</v>
      </c>
      <c r="R489" s="3">
        <v>1.9917899692118751E-26</v>
      </c>
      <c r="S489" s="3">
        <v>156397.93001963451</v>
      </c>
    </row>
    <row r="490" spans="1:19" x14ac:dyDescent="0.25">
      <c r="A490" s="2" t="s">
        <v>278</v>
      </c>
      <c r="B490" s="2" t="s">
        <v>381</v>
      </c>
      <c r="C490" s="2" t="s">
        <v>27</v>
      </c>
      <c r="D490" s="2" t="s">
        <v>285</v>
      </c>
      <c r="E490" s="2" t="s">
        <v>382</v>
      </c>
      <c r="F490" s="2" t="s">
        <v>383</v>
      </c>
      <c r="G490" s="3">
        <v>0</v>
      </c>
      <c r="H490" s="3">
        <v>0</v>
      </c>
      <c r="I490" s="3">
        <v>0</v>
      </c>
      <c r="J490" s="3">
        <v>0</v>
      </c>
      <c r="K490" s="6">
        <v>0</v>
      </c>
      <c r="L490" s="3">
        <v>0</v>
      </c>
      <c r="M490" s="3">
        <v>0</v>
      </c>
      <c r="N490" s="3">
        <v>0</v>
      </c>
      <c r="O490" s="3">
        <v>-4.8816727939993143E-6</v>
      </c>
      <c r="P490" s="3">
        <v>-4.8816727939993143E-6</v>
      </c>
      <c r="Q490" s="6">
        <v>-4.8816727946121698E-6</v>
      </c>
      <c r="R490" s="3">
        <v>6.1285544239279843E-16</v>
      </c>
      <c r="S490" s="3">
        <v>-4.8816727946121698E-6</v>
      </c>
    </row>
    <row r="491" spans="1:19" x14ac:dyDescent="0.25">
      <c r="A491" s="2" t="s">
        <v>278</v>
      </c>
      <c r="B491" s="2" t="s">
        <v>381</v>
      </c>
      <c r="C491" s="2" t="s">
        <v>27</v>
      </c>
      <c r="D491" s="2" t="s">
        <v>57</v>
      </c>
      <c r="E491" s="2" t="s">
        <v>382</v>
      </c>
      <c r="F491" s="2" t="s">
        <v>383</v>
      </c>
      <c r="G491" s="3">
        <v>0</v>
      </c>
      <c r="H491" s="3">
        <v>0</v>
      </c>
      <c r="I491" s="3">
        <v>0</v>
      </c>
      <c r="J491" s="3">
        <v>0</v>
      </c>
      <c r="K491" s="6">
        <v>0</v>
      </c>
      <c r="L491" s="3">
        <v>0</v>
      </c>
      <c r="M491" s="3">
        <v>0</v>
      </c>
      <c r="N491" s="3">
        <v>0</v>
      </c>
      <c r="O491" s="3">
        <v>-4.8816727939993143E-6</v>
      </c>
      <c r="P491" s="3">
        <v>-4.8816727939993143E-6</v>
      </c>
      <c r="Q491" s="6">
        <v>-4.8816727946121698E-6</v>
      </c>
      <c r="R491" s="3">
        <v>6.1285544239279843E-16</v>
      </c>
      <c r="S491" s="3">
        <v>-4.8816727946121698E-6</v>
      </c>
    </row>
    <row r="492" spans="1:19" x14ac:dyDescent="0.25">
      <c r="A492" s="2" t="s">
        <v>278</v>
      </c>
      <c r="B492" s="2" t="s">
        <v>381</v>
      </c>
      <c r="C492" s="2" t="s">
        <v>37</v>
      </c>
      <c r="D492" s="2" t="s">
        <v>38</v>
      </c>
      <c r="E492" s="2" t="s">
        <v>382</v>
      </c>
      <c r="F492" s="2" t="s">
        <v>383</v>
      </c>
      <c r="G492" s="3">
        <v>0</v>
      </c>
      <c r="H492" s="3">
        <v>0</v>
      </c>
      <c r="I492" s="3">
        <v>-1.4690303942188621E-6</v>
      </c>
      <c r="J492" s="3">
        <v>-1.4690303942188621E-6</v>
      </c>
      <c r="K492" s="6">
        <v>-1.4690303944032872E-6</v>
      </c>
      <c r="L492" s="3">
        <v>1.8442511888038925E-16</v>
      </c>
      <c r="M492" s="3">
        <v>0</v>
      </c>
      <c r="N492" s="3">
        <v>0</v>
      </c>
      <c r="O492" s="3">
        <v>-9.5190409645385526E-17</v>
      </c>
      <c r="P492" s="3">
        <v>-9.5190409645385526E-17</v>
      </c>
      <c r="Q492" s="6">
        <v>-9.5190409657335919E-17</v>
      </c>
      <c r="R492" s="3">
        <v>1.1950392223434887E-26</v>
      </c>
      <c r="S492" s="3">
        <v>-1.4690303944984776E-6</v>
      </c>
    </row>
    <row r="493" spans="1:19" x14ac:dyDescent="0.25">
      <c r="A493" s="2" t="s">
        <v>278</v>
      </c>
      <c r="B493" s="2" t="s">
        <v>381</v>
      </c>
      <c r="C493" s="2" t="s">
        <v>37</v>
      </c>
      <c r="D493" s="2" t="s">
        <v>39</v>
      </c>
      <c r="E493" s="2" t="s">
        <v>382</v>
      </c>
      <c r="F493" s="2" t="s">
        <v>383</v>
      </c>
      <c r="G493" s="3">
        <v>0</v>
      </c>
      <c r="H493" s="3">
        <v>0</v>
      </c>
      <c r="I493" s="3">
        <v>-1.4690303942188621E-6</v>
      </c>
      <c r="J493" s="3">
        <v>-1.4690303942188621E-6</v>
      </c>
      <c r="K493" s="6">
        <v>-1.4690303944032872E-6</v>
      </c>
      <c r="L493" s="3">
        <v>1.8442511888038925E-16</v>
      </c>
      <c r="M493" s="3">
        <v>0</v>
      </c>
      <c r="N493" s="3">
        <v>0</v>
      </c>
      <c r="O493" s="3">
        <v>-9.5190409645385526E-17</v>
      </c>
      <c r="P493" s="3">
        <v>-9.5190409645385526E-17</v>
      </c>
      <c r="Q493" s="6">
        <v>-9.5190409657335919E-17</v>
      </c>
      <c r="R493" s="3">
        <v>1.1950392223434887E-26</v>
      </c>
      <c r="S493" s="3">
        <v>-1.4690303944984776E-6</v>
      </c>
    </row>
    <row r="494" spans="1:19" x14ac:dyDescent="0.25">
      <c r="A494" s="2" t="s">
        <v>278</v>
      </c>
      <c r="B494" s="2" t="s">
        <v>381</v>
      </c>
      <c r="C494" s="2" t="s">
        <v>37</v>
      </c>
      <c r="D494" s="2" t="s">
        <v>40</v>
      </c>
      <c r="E494" s="2" t="s">
        <v>382</v>
      </c>
      <c r="F494" s="2" t="s">
        <v>383</v>
      </c>
      <c r="G494" s="3">
        <v>0</v>
      </c>
      <c r="H494" s="3">
        <v>0</v>
      </c>
      <c r="I494" s="3">
        <v>-1.4690303942188621E-6</v>
      </c>
      <c r="J494" s="3">
        <v>-1.4690303942188621E-6</v>
      </c>
      <c r="K494" s="6">
        <v>-1.4690303944032872E-6</v>
      </c>
      <c r="L494" s="3">
        <v>1.8442511888038925E-16</v>
      </c>
      <c r="M494" s="3">
        <v>0</v>
      </c>
      <c r="N494" s="3">
        <v>0</v>
      </c>
      <c r="O494" s="3">
        <v>-9.5190409645385526E-17</v>
      </c>
      <c r="P494" s="3">
        <v>-9.5190409645385526E-17</v>
      </c>
      <c r="Q494" s="6">
        <v>-9.5190409657335919E-17</v>
      </c>
      <c r="R494" s="3">
        <v>1.1950392223434887E-26</v>
      </c>
      <c r="S494" s="3">
        <v>-1.4690303944984776E-6</v>
      </c>
    </row>
    <row r="495" spans="1:19" x14ac:dyDescent="0.25">
      <c r="A495" s="2" t="s">
        <v>278</v>
      </c>
      <c r="B495" s="2" t="s">
        <v>381</v>
      </c>
      <c r="C495" s="2" t="s">
        <v>37</v>
      </c>
      <c r="D495" s="2" t="s">
        <v>41</v>
      </c>
      <c r="E495" s="2" t="s">
        <v>382</v>
      </c>
      <c r="F495" s="2" t="s">
        <v>383</v>
      </c>
      <c r="G495" s="3">
        <v>0</v>
      </c>
      <c r="H495" s="3">
        <v>0</v>
      </c>
      <c r="I495" s="3">
        <v>-1.4690303942188621E-6</v>
      </c>
      <c r="J495" s="3">
        <v>-1.4690303942188621E-6</v>
      </c>
      <c r="K495" s="6">
        <v>-1.4690303944032872E-6</v>
      </c>
      <c r="L495" s="3">
        <v>1.8442511888038925E-16</v>
      </c>
      <c r="M495" s="3">
        <v>0</v>
      </c>
      <c r="N495" s="3">
        <v>0</v>
      </c>
      <c r="O495" s="3">
        <v>-9.5190409645385526E-17</v>
      </c>
      <c r="P495" s="3">
        <v>-9.5190409645385526E-17</v>
      </c>
      <c r="Q495" s="6">
        <v>-9.5190409657335919E-17</v>
      </c>
      <c r="R495" s="3">
        <v>1.1950392223434887E-26</v>
      </c>
      <c r="S495" s="3">
        <v>-1.4690303944984776E-6</v>
      </c>
    </row>
    <row r="496" spans="1:19" x14ac:dyDescent="0.25">
      <c r="A496" s="2" t="s">
        <v>278</v>
      </c>
      <c r="B496" s="2" t="s">
        <v>381</v>
      </c>
      <c r="C496" s="2" t="s">
        <v>37</v>
      </c>
      <c r="D496" s="2" t="s">
        <v>42</v>
      </c>
      <c r="E496" s="2" t="s">
        <v>382</v>
      </c>
      <c r="F496" s="2" t="s">
        <v>383</v>
      </c>
      <c r="G496" s="3">
        <v>0</v>
      </c>
      <c r="H496" s="3">
        <v>0</v>
      </c>
      <c r="I496" s="3">
        <v>-1.4690303942188621E-6</v>
      </c>
      <c r="J496" s="3">
        <v>-1.4690303942188621E-6</v>
      </c>
      <c r="K496" s="6">
        <v>-1.4690303944032872E-6</v>
      </c>
      <c r="L496" s="3">
        <v>1.8442511888038925E-16</v>
      </c>
      <c r="M496" s="3">
        <v>0</v>
      </c>
      <c r="N496" s="3">
        <v>0</v>
      </c>
      <c r="O496" s="3">
        <v>-9.5190409645385526E-17</v>
      </c>
      <c r="P496" s="3">
        <v>-9.5190409645385526E-17</v>
      </c>
      <c r="Q496" s="6">
        <v>-9.5190409657335919E-17</v>
      </c>
      <c r="R496" s="3">
        <v>1.1950392223434887E-26</v>
      </c>
      <c r="S496" s="3">
        <v>-1.4690303944984776E-6</v>
      </c>
    </row>
    <row r="497" spans="1:19" x14ac:dyDescent="0.25">
      <c r="A497" s="2" t="s">
        <v>278</v>
      </c>
      <c r="B497" s="2" t="s">
        <v>381</v>
      </c>
      <c r="C497" s="2" t="s">
        <v>43</v>
      </c>
      <c r="D497" s="2"/>
      <c r="E497" s="2" t="s">
        <v>382</v>
      </c>
      <c r="F497" s="2" t="s">
        <v>383</v>
      </c>
      <c r="G497" s="3">
        <v>0</v>
      </c>
      <c r="H497" s="3">
        <v>0</v>
      </c>
      <c r="I497" s="3">
        <v>0</v>
      </c>
      <c r="J497" s="3">
        <v>0</v>
      </c>
      <c r="K497" s="6">
        <v>0</v>
      </c>
      <c r="L497" s="3">
        <v>0</v>
      </c>
      <c r="M497" s="3">
        <v>0</v>
      </c>
      <c r="N497" s="3">
        <v>0</v>
      </c>
      <c r="O497" s="3">
        <v>0</v>
      </c>
      <c r="P497" s="3">
        <v>0</v>
      </c>
      <c r="Q497" s="6">
        <v>0</v>
      </c>
      <c r="R497" s="3">
        <v>0</v>
      </c>
      <c r="S497" s="3">
        <v>0</v>
      </c>
    </row>
    <row r="498" spans="1:19" x14ac:dyDescent="0.25">
      <c r="A498" s="2" t="s">
        <v>278</v>
      </c>
      <c r="B498" s="2" t="s">
        <v>384</v>
      </c>
      <c r="C498" s="2" t="s">
        <v>23</v>
      </c>
      <c r="D498" s="2" t="s">
        <v>24</v>
      </c>
      <c r="E498" s="2" t="s">
        <v>385</v>
      </c>
      <c r="F498" s="2" t="s">
        <v>386</v>
      </c>
      <c r="G498" s="3">
        <v>832837.34</v>
      </c>
      <c r="H498" s="3">
        <v>0</v>
      </c>
      <c r="I498" s="3">
        <v>0</v>
      </c>
      <c r="J498" s="3">
        <v>832837.34</v>
      </c>
      <c r="K498" s="6">
        <v>0</v>
      </c>
      <c r="L498" s="3">
        <v>832837.34</v>
      </c>
      <c r="M498" s="3">
        <v>0</v>
      </c>
      <c r="N498" s="3">
        <v>0</v>
      </c>
      <c r="O498" s="3">
        <v>0</v>
      </c>
      <c r="P498" s="3">
        <v>0</v>
      </c>
      <c r="Q498" s="6">
        <v>0</v>
      </c>
      <c r="R498" s="3">
        <v>0</v>
      </c>
      <c r="S498" s="3">
        <v>0</v>
      </c>
    </row>
    <row r="499" spans="1:19" x14ac:dyDescent="0.25">
      <c r="A499" s="2" t="s">
        <v>278</v>
      </c>
      <c r="B499" s="2" t="s">
        <v>384</v>
      </c>
      <c r="C499" s="2" t="s">
        <v>27</v>
      </c>
      <c r="D499" s="2" t="s">
        <v>309</v>
      </c>
      <c r="E499" s="2" t="s">
        <v>385</v>
      </c>
      <c r="F499" s="2" t="s">
        <v>386</v>
      </c>
      <c r="G499" s="3">
        <v>0</v>
      </c>
      <c r="H499" s="3">
        <v>0</v>
      </c>
      <c r="I499" s="3">
        <v>0</v>
      </c>
      <c r="J499" s="3">
        <v>0</v>
      </c>
      <c r="K499" s="6">
        <v>0</v>
      </c>
      <c r="L499" s="3">
        <v>0</v>
      </c>
      <c r="M499" s="3">
        <v>0</v>
      </c>
      <c r="N499" s="3">
        <v>0</v>
      </c>
      <c r="O499" s="3">
        <v>-1.279535936191678E-3</v>
      </c>
      <c r="P499" s="3">
        <v>-1.279535936191678E-3</v>
      </c>
      <c r="Q499" s="6">
        <v>0</v>
      </c>
      <c r="R499" s="3">
        <v>-1.279535936191678E-3</v>
      </c>
      <c r="S499" s="3">
        <v>0</v>
      </c>
    </row>
    <row r="500" spans="1:19" x14ac:dyDescent="0.25">
      <c r="A500" s="2" t="s">
        <v>278</v>
      </c>
      <c r="B500" s="2" t="s">
        <v>384</v>
      </c>
      <c r="C500" s="2" t="s">
        <v>27</v>
      </c>
      <c r="D500" s="2" t="s">
        <v>143</v>
      </c>
      <c r="E500" s="2" t="s">
        <v>385</v>
      </c>
      <c r="F500" s="2" t="s">
        <v>386</v>
      </c>
      <c r="G500" s="3">
        <v>0</v>
      </c>
      <c r="H500" s="3">
        <v>0</v>
      </c>
      <c r="I500" s="3">
        <v>0</v>
      </c>
      <c r="J500" s="3">
        <v>0</v>
      </c>
      <c r="K500" s="6">
        <v>0</v>
      </c>
      <c r="L500" s="3">
        <v>0</v>
      </c>
      <c r="M500" s="3">
        <v>0</v>
      </c>
      <c r="N500" s="3">
        <v>0</v>
      </c>
      <c r="O500" s="3">
        <v>-1.279535936191678E-3</v>
      </c>
      <c r="P500" s="3">
        <v>-1.279535936191678E-3</v>
      </c>
      <c r="Q500" s="6">
        <v>0</v>
      </c>
      <c r="R500" s="3">
        <v>-1.279535936191678E-3</v>
      </c>
      <c r="S500" s="3">
        <v>0</v>
      </c>
    </row>
    <row r="501" spans="1:19" x14ac:dyDescent="0.25">
      <c r="A501" s="2" t="s">
        <v>278</v>
      </c>
      <c r="B501" s="2" t="s">
        <v>384</v>
      </c>
      <c r="C501" s="2" t="s">
        <v>27</v>
      </c>
      <c r="D501" s="2" t="s">
        <v>242</v>
      </c>
      <c r="E501" s="2" t="s">
        <v>385</v>
      </c>
      <c r="F501" s="2" t="s">
        <v>386</v>
      </c>
      <c r="G501" s="3">
        <v>0</v>
      </c>
      <c r="H501" s="3">
        <v>0</v>
      </c>
      <c r="I501" s="3">
        <v>0</v>
      </c>
      <c r="J501" s="3">
        <v>0</v>
      </c>
      <c r="K501" s="6">
        <v>0</v>
      </c>
      <c r="L501" s="3">
        <v>0</v>
      </c>
      <c r="M501" s="3">
        <v>0</v>
      </c>
      <c r="N501" s="3">
        <v>0</v>
      </c>
      <c r="O501" s="3">
        <v>-1.0396229336038232E-3</v>
      </c>
      <c r="P501" s="3">
        <v>-1.0396229336038232E-3</v>
      </c>
      <c r="Q501" s="6">
        <v>0</v>
      </c>
      <c r="R501" s="3">
        <v>-1.0396229336038232E-3</v>
      </c>
      <c r="S501" s="3">
        <v>0</v>
      </c>
    </row>
    <row r="502" spans="1:19" x14ac:dyDescent="0.25">
      <c r="A502" s="2" t="s">
        <v>278</v>
      </c>
      <c r="B502" s="2" t="s">
        <v>384</v>
      </c>
      <c r="C502" s="2" t="s">
        <v>27</v>
      </c>
      <c r="D502" s="2" t="s">
        <v>387</v>
      </c>
      <c r="E502" s="2" t="s">
        <v>385</v>
      </c>
      <c r="F502" s="2" t="s">
        <v>386</v>
      </c>
      <c r="G502" s="3">
        <v>0</v>
      </c>
      <c r="H502" s="3">
        <v>0</v>
      </c>
      <c r="I502" s="3">
        <v>0</v>
      </c>
      <c r="J502" s="3">
        <v>0</v>
      </c>
      <c r="K502" s="6">
        <v>0</v>
      </c>
      <c r="L502" s="3">
        <v>0</v>
      </c>
      <c r="M502" s="3">
        <v>0</v>
      </c>
      <c r="N502" s="3">
        <v>0</v>
      </c>
      <c r="O502" s="3">
        <v>-1.1995648965239525E-3</v>
      </c>
      <c r="P502" s="3">
        <v>-1.1995648965239525E-3</v>
      </c>
      <c r="Q502" s="6">
        <v>0</v>
      </c>
      <c r="R502" s="3">
        <v>-1.1995648965239525E-3</v>
      </c>
      <c r="S502" s="3">
        <v>0</v>
      </c>
    </row>
    <row r="503" spans="1:19" x14ac:dyDescent="0.25">
      <c r="A503" s="2" t="s">
        <v>278</v>
      </c>
      <c r="B503" s="2" t="s">
        <v>384</v>
      </c>
      <c r="C503" s="2" t="s">
        <v>27</v>
      </c>
      <c r="D503" s="2" t="s">
        <v>388</v>
      </c>
      <c r="E503" s="2" t="s">
        <v>385</v>
      </c>
      <c r="F503" s="2" t="s">
        <v>386</v>
      </c>
      <c r="G503" s="3">
        <v>0</v>
      </c>
      <c r="H503" s="3">
        <v>0</v>
      </c>
      <c r="I503" s="3">
        <v>0</v>
      </c>
      <c r="J503" s="3">
        <v>0</v>
      </c>
      <c r="K503" s="6">
        <v>0</v>
      </c>
      <c r="L503" s="3">
        <v>0</v>
      </c>
      <c r="M503" s="3">
        <v>415135.26</v>
      </c>
      <c r="N503" s="3">
        <v>0</v>
      </c>
      <c r="O503" s="3">
        <v>0</v>
      </c>
      <c r="P503" s="3">
        <v>415135.26</v>
      </c>
      <c r="Q503" s="6">
        <v>0</v>
      </c>
      <c r="R503" s="3">
        <v>415135.26</v>
      </c>
      <c r="S503" s="3">
        <v>0</v>
      </c>
    </row>
    <row r="504" spans="1:19" x14ac:dyDescent="0.25">
      <c r="A504" s="2" t="s">
        <v>278</v>
      </c>
      <c r="B504" s="2" t="s">
        <v>384</v>
      </c>
      <c r="C504" s="2" t="s">
        <v>27</v>
      </c>
      <c r="D504" s="2" t="s">
        <v>389</v>
      </c>
      <c r="E504" s="2" t="s">
        <v>385</v>
      </c>
      <c r="F504" s="2" t="s">
        <v>386</v>
      </c>
      <c r="G504" s="3">
        <v>0</v>
      </c>
      <c r="H504" s="3">
        <v>0</v>
      </c>
      <c r="I504" s="3">
        <v>0</v>
      </c>
      <c r="J504" s="3">
        <v>0</v>
      </c>
      <c r="K504" s="6">
        <v>0</v>
      </c>
      <c r="L504" s="3">
        <v>0</v>
      </c>
      <c r="M504" s="3">
        <v>337297.39750000002</v>
      </c>
      <c r="N504" s="3">
        <v>0</v>
      </c>
      <c r="O504" s="3">
        <v>0</v>
      </c>
      <c r="P504" s="3">
        <v>337297.39750000002</v>
      </c>
      <c r="Q504" s="6">
        <v>0</v>
      </c>
      <c r="R504" s="3">
        <v>337297.39750000002</v>
      </c>
      <c r="S504" s="3">
        <v>0</v>
      </c>
    </row>
    <row r="505" spans="1:19" x14ac:dyDescent="0.25">
      <c r="A505" s="2" t="s">
        <v>278</v>
      </c>
      <c r="B505" s="2" t="s">
        <v>384</v>
      </c>
      <c r="C505" s="2" t="s">
        <v>27</v>
      </c>
      <c r="D505" s="2" t="s">
        <v>390</v>
      </c>
      <c r="E505" s="2" t="s">
        <v>385</v>
      </c>
      <c r="F505" s="2" t="s">
        <v>386</v>
      </c>
      <c r="G505" s="3">
        <v>0</v>
      </c>
      <c r="H505" s="3">
        <v>0</v>
      </c>
      <c r="I505" s="3">
        <v>0</v>
      </c>
      <c r="J505" s="3">
        <v>0</v>
      </c>
      <c r="K505" s="6">
        <v>0</v>
      </c>
      <c r="L505" s="3">
        <v>0</v>
      </c>
      <c r="M505" s="3">
        <v>415135.26</v>
      </c>
      <c r="N505" s="3">
        <v>0</v>
      </c>
      <c r="O505" s="3">
        <v>0</v>
      </c>
      <c r="P505" s="3">
        <v>415135.26</v>
      </c>
      <c r="Q505" s="6">
        <v>0</v>
      </c>
      <c r="R505" s="3">
        <v>415135.26</v>
      </c>
      <c r="S505" s="3">
        <v>0</v>
      </c>
    </row>
    <row r="506" spans="1:19" x14ac:dyDescent="0.25">
      <c r="A506" s="2" t="s">
        <v>278</v>
      </c>
      <c r="B506" s="2" t="s">
        <v>384</v>
      </c>
      <c r="C506" s="2" t="s">
        <v>27</v>
      </c>
      <c r="D506" s="2" t="s">
        <v>391</v>
      </c>
      <c r="E506" s="2" t="s">
        <v>385</v>
      </c>
      <c r="F506" s="2" t="s">
        <v>386</v>
      </c>
      <c r="G506" s="3">
        <v>0</v>
      </c>
      <c r="H506" s="3">
        <v>0</v>
      </c>
      <c r="I506" s="3">
        <v>0</v>
      </c>
      <c r="J506" s="3">
        <v>0</v>
      </c>
      <c r="K506" s="6">
        <v>0</v>
      </c>
      <c r="L506" s="3">
        <v>0</v>
      </c>
      <c r="M506" s="3">
        <v>415135.26</v>
      </c>
      <c r="N506" s="3">
        <v>0</v>
      </c>
      <c r="O506" s="3">
        <v>0</v>
      </c>
      <c r="P506" s="3">
        <v>415135.26</v>
      </c>
      <c r="Q506" s="6">
        <v>0</v>
      </c>
      <c r="R506" s="3">
        <v>415135.26</v>
      </c>
      <c r="S506" s="3">
        <v>0</v>
      </c>
    </row>
    <row r="507" spans="1:19" x14ac:dyDescent="0.25">
      <c r="A507" s="2" t="s">
        <v>278</v>
      </c>
      <c r="B507" s="2" t="s">
        <v>384</v>
      </c>
      <c r="C507" s="2" t="s">
        <v>27</v>
      </c>
      <c r="D507" s="2" t="s">
        <v>392</v>
      </c>
      <c r="E507" s="2" t="s">
        <v>385</v>
      </c>
      <c r="F507" s="2" t="s">
        <v>386</v>
      </c>
      <c r="G507" s="3">
        <v>0</v>
      </c>
      <c r="H507" s="3">
        <v>0</v>
      </c>
      <c r="I507" s="3">
        <v>0</v>
      </c>
      <c r="J507" s="3">
        <v>0</v>
      </c>
      <c r="K507" s="6">
        <v>0</v>
      </c>
      <c r="L507" s="3">
        <v>0</v>
      </c>
      <c r="M507" s="3">
        <v>259459.535</v>
      </c>
      <c r="N507" s="3">
        <v>0</v>
      </c>
      <c r="O507" s="3">
        <v>0</v>
      </c>
      <c r="P507" s="3">
        <v>259459.535</v>
      </c>
      <c r="Q507" s="6">
        <v>0</v>
      </c>
      <c r="R507" s="3">
        <v>259459.535</v>
      </c>
      <c r="S507" s="3">
        <v>0</v>
      </c>
    </row>
    <row r="508" spans="1:19" x14ac:dyDescent="0.25">
      <c r="A508" s="2" t="s">
        <v>278</v>
      </c>
      <c r="B508" s="2" t="s">
        <v>384</v>
      </c>
      <c r="C508" s="2" t="s">
        <v>27</v>
      </c>
      <c r="D508" s="2" t="s">
        <v>314</v>
      </c>
      <c r="E508" s="2" t="s">
        <v>385</v>
      </c>
      <c r="F508" s="2" t="s">
        <v>386</v>
      </c>
      <c r="G508" s="3">
        <v>0</v>
      </c>
      <c r="H508" s="3">
        <v>0</v>
      </c>
      <c r="I508" s="3">
        <v>0</v>
      </c>
      <c r="J508" s="3">
        <v>0</v>
      </c>
      <c r="K508" s="6">
        <v>0</v>
      </c>
      <c r="L508" s="3">
        <v>0</v>
      </c>
      <c r="M508" s="3">
        <v>0</v>
      </c>
      <c r="N508" s="3">
        <v>0</v>
      </c>
      <c r="O508" s="3">
        <v>-1.0396229336038232E-3</v>
      </c>
      <c r="P508" s="3">
        <v>-1.0396229336038232E-3</v>
      </c>
      <c r="Q508" s="6">
        <v>0</v>
      </c>
      <c r="R508" s="3">
        <v>-1.0396229336038232E-3</v>
      </c>
      <c r="S508" s="3">
        <v>0</v>
      </c>
    </row>
    <row r="509" spans="1:19" x14ac:dyDescent="0.25">
      <c r="A509" s="2" t="s">
        <v>278</v>
      </c>
      <c r="B509" s="2" t="s">
        <v>384</v>
      </c>
      <c r="C509" s="2" t="s">
        <v>27</v>
      </c>
      <c r="D509" s="2" t="s">
        <v>393</v>
      </c>
      <c r="E509" s="2" t="s">
        <v>385</v>
      </c>
      <c r="F509" s="2" t="s">
        <v>386</v>
      </c>
      <c r="G509" s="3">
        <v>0</v>
      </c>
      <c r="H509" s="3">
        <v>0</v>
      </c>
      <c r="I509" s="3">
        <v>0</v>
      </c>
      <c r="J509" s="3">
        <v>0</v>
      </c>
      <c r="K509" s="6">
        <v>0</v>
      </c>
      <c r="L509" s="3">
        <v>0</v>
      </c>
      <c r="M509" s="3">
        <v>415135.26</v>
      </c>
      <c r="N509" s="3">
        <v>0</v>
      </c>
      <c r="O509" s="3">
        <v>0</v>
      </c>
      <c r="P509" s="3">
        <v>415135.26</v>
      </c>
      <c r="Q509" s="6">
        <v>0</v>
      </c>
      <c r="R509" s="3">
        <v>415135.26</v>
      </c>
      <c r="S509" s="3">
        <v>0</v>
      </c>
    </row>
    <row r="510" spans="1:19" x14ac:dyDescent="0.25">
      <c r="A510" s="2" t="s">
        <v>278</v>
      </c>
      <c r="B510" s="2" t="s">
        <v>384</v>
      </c>
      <c r="C510" s="2" t="s">
        <v>27</v>
      </c>
      <c r="D510" s="2" t="s">
        <v>394</v>
      </c>
      <c r="E510" s="2" t="s">
        <v>385</v>
      </c>
      <c r="F510" s="2" t="s">
        <v>386</v>
      </c>
      <c r="G510" s="3">
        <v>0</v>
      </c>
      <c r="H510" s="3">
        <v>0</v>
      </c>
      <c r="I510" s="3">
        <v>0</v>
      </c>
      <c r="J510" s="3">
        <v>0</v>
      </c>
      <c r="K510" s="6">
        <v>0</v>
      </c>
      <c r="L510" s="3">
        <v>0</v>
      </c>
      <c r="M510" s="3">
        <v>415135.26</v>
      </c>
      <c r="N510" s="3">
        <v>0</v>
      </c>
      <c r="O510" s="3">
        <v>0</v>
      </c>
      <c r="P510" s="3">
        <v>415135.26</v>
      </c>
      <c r="Q510" s="6">
        <v>0</v>
      </c>
      <c r="R510" s="3">
        <v>415135.26</v>
      </c>
      <c r="S510" s="3">
        <v>0</v>
      </c>
    </row>
    <row r="511" spans="1:19" x14ac:dyDescent="0.25">
      <c r="A511" s="2" t="s">
        <v>278</v>
      </c>
      <c r="B511" s="2" t="s">
        <v>384</v>
      </c>
      <c r="C511" s="2" t="s">
        <v>27</v>
      </c>
      <c r="D511" s="2" t="s">
        <v>315</v>
      </c>
      <c r="E511" s="2" t="s">
        <v>385</v>
      </c>
      <c r="F511" s="2" t="s">
        <v>386</v>
      </c>
      <c r="G511" s="3">
        <v>0</v>
      </c>
      <c r="H511" s="3">
        <v>0</v>
      </c>
      <c r="I511" s="3">
        <v>0</v>
      </c>
      <c r="J511" s="3">
        <v>0</v>
      </c>
      <c r="K511" s="6">
        <v>0</v>
      </c>
      <c r="L511" s="3">
        <v>0</v>
      </c>
      <c r="M511" s="3">
        <v>103783.81</v>
      </c>
      <c r="N511" s="3">
        <v>0</v>
      </c>
      <c r="O511" s="3">
        <v>0</v>
      </c>
      <c r="P511" s="3">
        <v>103783.81</v>
      </c>
      <c r="Q511" s="6">
        <v>0</v>
      </c>
      <c r="R511" s="3">
        <v>103783.81</v>
      </c>
      <c r="S511" s="3">
        <v>0</v>
      </c>
    </row>
    <row r="512" spans="1:19" x14ac:dyDescent="0.25">
      <c r="A512" s="2" t="s">
        <v>278</v>
      </c>
      <c r="B512" s="2" t="s">
        <v>384</v>
      </c>
      <c r="C512" s="2" t="s">
        <v>27</v>
      </c>
      <c r="D512" s="2" t="s">
        <v>395</v>
      </c>
      <c r="E512" s="2" t="s">
        <v>385</v>
      </c>
      <c r="F512" s="2" t="s">
        <v>386</v>
      </c>
      <c r="G512" s="3">
        <v>0</v>
      </c>
      <c r="H512" s="3">
        <v>0</v>
      </c>
      <c r="I512" s="3">
        <v>0</v>
      </c>
      <c r="J512" s="3">
        <v>0</v>
      </c>
      <c r="K512" s="6">
        <v>0</v>
      </c>
      <c r="L512" s="3">
        <v>0</v>
      </c>
      <c r="M512" s="3">
        <v>0</v>
      </c>
      <c r="N512" s="3">
        <v>0</v>
      </c>
      <c r="O512" s="3">
        <v>-1.279535936191678E-3</v>
      </c>
      <c r="P512" s="3">
        <v>-1.279535936191678E-3</v>
      </c>
      <c r="Q512" s="6">
        <v>0</v>
      </c>
      <c r="R512" s="3">
        <v>-1.279535936191678E-3</v>
      </c>
      <c r="S512" s="3">
        <v>0</v>
      </c>
    </row>
    <row r="513" spans="1:19" x14ac:dyDescent="0.25">
      <c r="A513" s="2" t="s">
        <v>278</v>
      </c>
      <c r="B513" s="2" t="s">
        <v>384</v>
      </c>
      <c r="C513" s="2" t="s">
        <v>27</v>
      </c>
      <c r="D513" s="2" t="s">
        <v>396</v>
      </c>
      <c r="E513" s="2" t="s">
        <v>385</v>
      </c>
      <c r="F513" s="2" t="s">
        <v>386</v>
      </c>
      <c r="G513" s="3">
        <v>0</v>
      </c>
      <c r="H513" s="3">
        <v>0</v>
      </c>
      <c r="I513" s="3">
        <v>0</v>
      </c>
      <c r="J513" s="3">
        <v>0</v>
      </c>
      <c r="K513" s="6">
        <v>0</v>
      </c>
      <c r="L513" s="3">
        <v>0</v>
      </c>
      <c r="M513" s="3">
        <v>415135.26</v>
      </c>
      <c r="N513" s="3">
        <v>0</v>
      </c>
      <c r="O513" s="3">
        <v>0</v>
      </c>
      <c r="P513" s="3">
        <v>415135.26</v>
      </c>
      <c r="Q513" s="6">
        <v>0</v>
      </c>
      <c r="R513" s="3">
        <v>415135.26</v>
      </c>
      <c r="S513" s="3">
        <v>0</v>
      </c>
    </row>
    <row r="514" spans="1:19" x14ac:dyDescent="0.25">
      <c r="A514" s="2" t="s">
        <v>278</v>
      </c>
      <c r="B514" s="2" t="s">
        <v>384</v>
      </c>
      <c r="C514" s="2" t="s">
        <v>27</v>
      </c>
      <c r="D514" s="2" t="s">
        <v>397</v>
      </c>
      <c r="E514" s="2" t="s">
        <v>385</v>
      </c>
      <c r="F514" s="2" t="s">
        <v>386</v>
      </c>
      <c r="G514" s="3">
        <v>0</v>
      </c>
      <c r="H514" s="3">
        <v>0</v>
      </c>
      <c r="I514" s="3">
        <v>0</v>
      </c>
      <c r="J514" s="3">
        <v>0</v>
      </c>
      <c r="K514" s="6">
        <v>0</v>
      </c>
      <c r="L514" s="3">
        <v>0</v>
      </c>
      <c r="M514" s="3">
        <v>415135.32</v>
      </c>
      <c r="N514" s="3">
        <v>0</v>
      </c>
      <c r="O514" s="3">
        <v>0</v>
      </c>
      <c r="P514" s="3">
        <v>415135.32</v>
      </c>
      <c r="Q514" s="6">
        <v>0</v>
      </c>
      <c r="R514" s="3">
        <v>415135.32</v>
      </c>
      <c r="S514" s="3">
        <v>0</v>
      </c>
    </row>
    <row r="515" spans="1:19" x14ac:dyDescent="0.25">
      <c r="A515" s="2" t="s">
        <v>278</v>
      </c>
      <c r="B515" s="2" t="s">
        <v>384</v>
      </c>
      <c r="C515" s="2" t="s">
        <v>37</v>
      </c>
      <c r="D515" s="2" t="s">
        <v>145</v>
      </c>
      <c r="E515" s="2" t="s">
        <v>385</v>
      </c>
      <c r="F515" s="2" t="s">
        <v>386</v>
      </c>
      <c r="G515" s="3">
        <v>178465.15</v>
      </c>
      <c r="H515" s="3">
        <v>0</v>
      </c>
      <c r="I515" s="3">
        <v>0</v>
      </c>
      <c r="J515" s="3">
        <v>178465.15</v>
      </c>
      <c r="K515" s="6">
        <v>0</v>
      </c>
      <c r="L515" s="3">
        <v>178465.15</v>
      </c>
      <c r="M515" s="3">
        <v>0</v>
      </c>
      <c r="N515" s="3">
        <v>0</v>
      </c>
      <c r="O515" s="3">
        <v>0</v>
      </c>
      <c r="P515" s="3">
        <v>0</v>
      </c>
      <c r="Q515" s="6">
        <v>0</v>
      </c>
      <c r="R515" s="3">
        <v>0</v>
      </c>
      <c r="S515" s="3">
        <v>0</v>
      </c>
    </row>
    <row r="516" spans="1:19" x14ac:dyDescent="0.25">
      <c r="A516" s="2" t="s">
        <v>278</v>
      </c>
      <c r="B516" s="2" t="s">
        <v>384</v>
      </c>
      <c r="C516" s="2" t="s">
        <v>37</v>
      </c>
      <c r="D516" s="2" t="s">
        <v>146</v>
      </c>
      <c r="E516" s="2" t="s">
        <v>385</v>
      </c>
      <c r="F516" s="2" t="s">
        <v>386</v>
      </c>
      <c r="G516" s="3">
        <v>178465.15</v>
      </c>
      <c r="H516" s="3">
        <v>0</v>
      </c>
      <c r="I516" s="3">
        <v>0</v>
      </c>
      <c r="J516" s="3">
        <v>178465.15</v>
      </c>
      <c r="K516" s="6">
        <v>0</v>
      </c>
      <c r="L516" s="3">
        <v>178465.15</v>
      </c>
      <c r="M516" s="3">
        <v>0</v>
      </c>
      <c r="N516" s="3">
        <v>0</v>
      </c>
      <c r="O516" s="3">
        <v>0</v>
      </c>
      <c r="P516" s="3">
        <v>0</v>
      </c>
      <c r="Q516" s="6">
        <v>0</v>
      </c>
      <c r="R516" s="3">
        <v>0</v>
      </c>
      <c r="S516" s="3">
        <v>0</v>
      </c>
    </row>
    <row r="517" spans="1:19" x14ac:dyDescent="0.25">
      <c r="A517" s="2" t="s">
        <v>278</v>
      </c>
      <c r="B517" s="2" t="s">
        <v>384</v>
      </c>
      <c r="C517" s="2" t="s">
        <v>37</v>
      </c>
      <c r="D517" s="2" t="s">
        <v>147</v>
      </c>
      <c r="E517" s="2" t="s">
        <v>385</v>
      </c>
      <c r="F517" s="2" t="s">
        <v>386</v>
      </c>
      <c r="G517" s="3">
        <v>178465.15</v>
      </c>
      <c r="H517" s="3">
        <v>0</v>
      </c>
      <c r="I517" s="3">
        <v>0</v>
      </c>
      <c r="J517" s="3">
        <v>178465.15</v>
      </c>
      <c r="K517" s="6">
        <v>0</v>
      </c>
      <c r="L517" s="3">
        <v>178465.15</v>
      </c>
      <c r="M517" s="3">
        <v>0</v>
      </c>
      <c r="N517" s="3">
        <v>0</v>
      </c>
      <c r="O517" s="3">
        <v>0</v>
      </c>
      <c r="P517" s="3">
        <v>0</v>
      </c>
      <c r="Q517" s="6">
        <v>0</v>
      </c>
      <c r="R517" s="3">
        <v>0</v>
      </c>
      <c r="S517" s="3">
        <v>0</v>
      </c>
    </row>
    <row r="518" spans="1:19" x14ac:dyDescent="0.25">
      <c r="A518" s="2" t="s">
        <v>278</v>
      </c>
      <c r="B518" s="2" t="s">
        <v>384</v>
      </c>
      <c r="C518" s="2" t="s">
        <v>37</v>
      </c>
      <c r="D518" s="2" t="s">
        <v>148</v>
      </c>
      <c r="E518" s="2" t="s">
        <v>385</v>
      </c>
      <c r="F518" s="2" t="s">
        <v>386</v>
      </c>
      <c r="G518" s="3">
        <v>178465.15</v>
      </c>
      <c r="H518" s="3">
        <v>0</v>
      </c>
      <c r="I518" s="3">
        <v>0</v>
      </c>
      <c r="J518" s="3">
        <v>178465.15</v>
      </c>
      <c r="K518" s="6">
        <v>0</v>
      </c>
      <c r="L518" s="3">
        <v>178465.15</v>
      </c>
      <c r="M518" s="3">
        <v>0</v>
      </c>
      <c r="N518" s="3">
        <v>0</v>
      </c>
      <c r="O518" s="3">
        <v>0</v>
      </c>
      <c r="P518" s="3">
        <v>0</v>
      </c>
      <c r="Q518" s="6">
        <v>0</v>
      </c>
      <c r="R518" s="3">
        <v>0</v>
      </c>
      <c r="S518" s="3">
        <v>0</v>
      </c>
    </row>
    <row r="519" spans="1:19" x14ac:dyDescent="0.25">
      <c r="A519" s="2" t="s">
        <v>278</v>
      </c>
      <c r="B519" s="2" t="s">
        <v>384</v>
      </c>
      <c r="C519" s="2" t="s">
        <v>37</v>
      </c>
      <c r="D519" s="2" t="s">
        <v>149</v>
      </c>
      <c r="E519" s="2" t="s">
        <v>385</v>
      </c>
      <c r="F519" s="2" t="s">
        <v>386</v>
      </c>
      <c r="G519" s="3">
        <v>178465.15</v>
      </c>
      <c r="H519" s="3">
        <v>0</v>
      </c>
      <c r="I519" s="3">
        <v>0</v>
      </c>
      <c r="J519" s="3">
        <v>178465.15</v>
      </c>
      <c r="K519" s="6">
        <v>0</v>
      </c>
      <c r="L519" s="3">
        <v>178465.15</v>
      </c>
      <c r="M519" s="3">
        <v>0</v>
      </c>
      <c r="N519" s="3">
        <v>0</v>
      </c>
      <c r="O519" s="3">
        <v>0</v>
      </c>
      <c r="P519" s="3">
        <v>0</v>
      </c>
      <c r="Q519" s="6">
        <v>0</v>
      </c>
      <c r="R519" s="3">
        <v>0</v>
      </c>
      <c r="S519" s="3">
        <v>0</v>
      </c>
    </row>
    <row r="520" spans="1:19" x14ac:dyDescent="0.25">
      <c r="A520" s="2" t="s">
        <v>278</v>
      </c>
      <c r="B520" s="2" t="s">
        <v>384</v>
      </c>
      <c r="C520" s="2" t="s">
        <v>37</v>
      </c>
      <c r="D520" s="2" t="s">
        <v>150</v>
      </c>
      <c r="E520" s="2" t="s">
        <v>385</v>
      </c>
      <c r="F520" s="2" t="s">
        <v>386</v>
      </c>
      <c r="G520" s="3">
        <v>178465.15</v>
      </c>
      <c r="H520" s="3">
        <v>0</v>
      </c>
      <c r="I520" s="3">
        <v>0</v>
      </c>
      <c r="J520" s="3">
        <v>178465.15</v>
      </c>
      <c r="K520" s="6">
        <v>0</v>
      </c>
      <c r="L520" s="3">
        <v>178465.15</v>
      </c>
      <c r="M520" s="3">
        <v>0</v>
      </c>
      <c r="N520" s="3">
        <v>0</v>
      </c>
      <c r="O520" s="3">
        <v>0</v>
      </c>
      <c r="P520" s="3">
        <v>0</v>
      </c>
      <c r="Q520" s="6">
        <v>0</v>
      </c>
      <c r="R520" s="3">
        <v>0</v>
      </c>
      <c r="S520" s="3">
        <v>0</v>
      </c>
    </row>
    <row r="521" spans="1:19" x14ac:dyDescent="0.25">
      <c r="A521" s="2" t="s">
        <v>278</v>
      </c>
      <c r="B521" s="2" t="s">
        <v>384</v>
      </c>
      <c r="C521" s="2" t="s">
        <v>37</v>
      </c>
      <c r="D521" s="2" t="s">
        <v>151</v>
      </c>
      <c r="E521" s="2" t="s">
        <v>385</v>
      </c>
      <c r="F521" s="2" t="s">
        <v>386</v>
      </c>
      <c r="G521" s="3">
        <v>178465.12</v>
      </c>
      <c r="H521" s="3">
        <v>0</v>
      </c>
      <c r="I521" s="3">
        <v>0</v>
      </c>
      <c r="J521" s="3">
        <v>178465.12</v>
      </c>
      <c r="K521" s="6">
        <v>0</v>
      </c>
      <c r="L521" s="3">
        <v>178465.12</v>
      </c>
      <c r="M521" s="3">
        <v>0</v>
      </c>
      <c r="N521" s="3">
        <v>0</v>
      </c>
      <c r="O521" s="3">
        <v>0</v>
      </c>
      <c r="P521" s="3">
        <v>0</v>
      </c>
      <c r="Q521" s="6">
        <v>0</v>
      </c>
      <c r="R521" s="3">
        <v>0</v>
      </c>
      <c r="S521" s="3">
        <v>0</v>
      </c>
    </row>
    <row r="522" spans="1:19" x14ac:dyDescent="0.25">
      <c r="A522" s="2" t="s">
        <v>278</v>
      </c>
      <c r="B522" s="2" t="s">
        <v>384</v>
      </c>
      <c r="C522" s="2" t="s">
        <v>43</v>
      </c>
      <c r="D522" s="2"/>
      <c r="E522" s="2" t="s">
        <v>385</v>
      </c>
      <c r="F522" s="2" t="s">
        <v>386</v>
      </c>
      <c r="G522" s="3">
        <v>0</v>
      </c>
      <c r="H522" s="3">
        <v>0</v>
      </c>
      <c r="I522" s="3">
        <v>0</v>
      </c>
      <c r="J522" s="3">
        <v>0</v>
      </c>
      <c r="K522" s="6">
        <v>0</v>
      </c>
      <c r="L522" s="3">
        <v>0</v>
      </c>
      <c r="M522" s="3">
        <v>0</v>
      </c>
      <c r="N522" s="3">
        <v>0</v>
      </c>
      <c r="O522" s="3">
        <v>0</v>
      </c>
      <c r="P522" s="3">
        <v>0</v>
      </c>
      <c r="Q522" s="6">
        <v>0</v>
      </c>
      <c r="R522" s="3">
        <v>0</v>
      </c>
      <c r="S522" s="3">
        <v>0</v>
      </c>
    </row>
    <row r="523" spans="1:19" x14ac:dyDescent="0.25">
      <c r="A523" s="2" t="s">
        <v>278</v>
      </c>
      <c r="B523" s="2" t="s">
        <v>398</v>
      </c>
      <c r="C523" s="2" t="s">
        <v>23</v>
      </c>
      <c r="D523" s="2" t="s">
        <v>24</v>
      </c>
      <c r="E523" s="2" t="s">
        <v>399</v>
      </c>
      <c r="F523" s="2" t="s">
        <v>400</v>
      </c>
      <c r="G523" s="3">
        <v>791583.3</v>
      </c>
      <c r="H523" s="3">
        <v>0</v>
      </c>
      <c r="I523" s="3">
        <v>0</v>
      </c>
      <c r="J523" s="3">
        <v>791583.3</v>
      </c>
      <c r="K523" s="6">
        <v>791583.30009937705</v>
      </c>
      <c r="L523" s="3">
        <v>-9.9377008154988289E-5</v>
      </c>
      <c r="M523" s="3">
        <v>0</v>
      </c>
      <c r="N523" s="3">
        <v>0</v>
      </c>
      <c r="O523" s="3">
        <v>-1.6059947967848875E-15</v>
      </c>
      <c r="P523" s="3">
        <v>-1.6059947967848875E-15</v>
      </c>
      <c r="Q523" s="6">
        <v>-1.6059947969865074E-15</v>
      </c>
      <c r="R523" s="3">
        <v>2.0161983116955447E-25</v>
      </c>
      <c r="S523" s="3">
        <v>791583.30009937705</v>
      </c>
    </row>
    <row r="524" spans="1:19" x14ac:dyDescent="0.25">
      <c r="A524" s="2" t="s">
        <v>278</v>
      </c>
      <c r="B524" s="2" t="s">
        <v>398</v>
      </c>
      <c r="C524" s="2" t="s">
        <v>27</v>
      </c>
      <c r="D524" s="2" t="s">
        <v>286</v>
      </c>
      <c r="E524" s="2" t="s">
        <v>399</v>
      </c>
      <c r="F524" s="2" t="s">
        <v>400</v>
      </c>
      <c r="G524" s="3">
        <v>0</v>
      </c>
      <c r="H524" s="3">
        <v>0</v>
      </c>
      <c r="I524" s="3">
        <v>0</v>
      </c>
      <c r="J524" s="3">
        <v>0</v>
      </c>
      <c r="K524" s="6">
        <v>0</v>
      </c>
      <c r="L524" s="3">
        <v>0</v>
      </c>
      <c r="M524" s="3">
        <v>479122.91749999998</v>
      </c>
      <c r="N524" s="3">
        <v>0</v>
      </c>
      <c r="O524" s="3">
        <v>0</v>
      </c>
      <c r="P524" s="3">
        <v>479122.91749999998</v>
      </c>
      <c r="Q524" s="6">
        <v>479122.91756015003</v>
      </c>
      <c r="R524" s="3">
        <v>-6.0150050558149815E-5</v>
      </c>
      <c r="S524" s="3">
        <v>479122.91756015003</v>
      </c>
    </row>
    <row r="525" spans="1:19" x14ac:dyDescent="0.25">
      <c r="A525" s="2" t="s">
        <v>278</v>
      </c>
      <c r="B525" s="2" t="s">
        <v>398</v>
      </c>
      <c r="C525" s="2" t="s">
        <v>27</v>
      </c>
      <c r="D525" s="2" t="s">
        <v>287</v>
      </c>
      <c r="E525" s="2" t="s">
        <v>399</v>
      </c>
      <c r="F525" s="2" t="s">
        <v>400</v>
      </c>
      <c r="G525" s="3">
        <v>0</v>
      </c>
      <c r="H525" s="3">
        <v>0</v>
      </c>
      <c r="I525" s="3">
        <v>0</v>
      </c>
      <c r="J525" s="3">
        <v>0</v>
      </c>
      <c r="K525" s="6">
        <v>0</v>
      </c>
      <c r="L525" s="3">
        <v>0</v>
      </c>
      <c r="M525" s="3">
        <v>0</v>
      </c>
      <c r="N525" s="3">
        <v>0</v>
      </c>
      <c r="O525" s="3">
        <v>0</v>
      </c>
      <c r="P525" s="3">
        <v>0</v>
      </c>
      <c r="Q525" s="6">
        <v>0</v>
      </c>
      <c r="R525" s="3">
        <v>0</v>
      </c>
      <c r="S525" s="3">
        <v>0</v>
      </c>
    </row>
    <row r="526" spans="1:19" x14ac:dyDescent="0.25">
      <c r="A526" s="2" t="s">
        <v>278</v>
      </c>
      <c r="B526" s="2" t="s">
        <v>398</v>
      </c>
      <c r="C526" s="2" t="s">
        <v>27</v>
      </c>
      <c r="D526" s="2" t="s">
        <v>288</v>
      </c>
      <c r="E526" s="2" t="s">
        <v>399</v>
      </c>
      <c r="F526" s="2" t="s">
        <v>400</v>
      </c>
      <c r="G526" s="3">
        <v>0</v>
      </c>
      <c r="H526" s="3">
        <v>0</v>
      </c>
      <c r="I526" s="3">
        <v>0</v>
      </c>
      <c r="J526" s="3">
        <v>0</v>
      </c>
      <c r="K526" s="6">
        <v>0</v>
      </c>
      <c r="L526" s="3">
        <v>0</v>
      </c>
      <c r="M526" s="3">
        <v>0</v>
      </c>
      <c r="N526" s="3">
        <v>0</v>
      </c>
      <c r="O526" s="3">
        <v>-2.8237467631697655E-5</v>
      </c>
      <c r="P526" s="3">
        <v>-2.8237467631697655E-5</v>
      </c>
      <c r="Q526" s="6">
        <v>-2.8237467635242643E-5</v>
      </c>
      <c r="R526" s="3">
        <v>3.5449887383215417E-15</v>
      </c>
      <c r="S526" s="3">
        <v>-2.8237467635242643E-5</v>
      </c>
    </row>
    <row r="527" spans="1:19" x14ac:dyDescent="0.25">
      <c r="A527" s="2" t="s">
        <v>278</v>
      </c>
      <c r="B527" s="2" t="s">
        <v>398</v>
      </c>
      <c r="C527" s="2" t="s">
        <v>27</v>
      </c>
      <c r="D527" s="2" t="s">
        <v>290</v>
      </c>
      <c r="E527" s="2" t="s">
        <v>399</v>
      </c>
      <c r="F527" s="2" t="s">
        <v>400</v>
      </c>
      <c r="G527" s="3">
        <v>0</v>
      </c>
      <c r="H527" s="3">
        <v>0</v>
      </c>
      <c r="I527" s="3">
        <v>0</v>
      </c>
      <c r="J527" s="3">
        <v>0</v>
      </c>
      <c r="K527" s="6">
        <v>0</v>
      </c>
      <c r="L527" s="3">
        <v>0</v>
      </c>
      <c r="M527" s="3">
        <v>0</v>
      </c>
      <c r="N527" s="3">
        <v>0</v>
      </c>
      <c r="O527" s="3">
        <v>-2.8237467631697655E-5</v>
      </c>
      <c r="P527" s="3">
        <v>-2.8237467631697655E-5</v>
      </c>
      <c r="Q527" s="6">
        <v>-2.8237467635242643E-5</v>
      </c>
      <c r="R527" s="3">
        <v>3.5449887383215417E-15</v>
      </c>
      <c r="S527" s="3">
        <v>-2.8237467635242643E-5</v>
      </c>
    </row>
    <row r="528" spans="1:19" x14ac:dyDescent="0.25">
      <c r="A528" s="2" t="s">
        <v>278</v>
      </c>
      <c r="B528" s="2" t="s">
        <v>398</v>
      </c>
      <c r="C528" s="2" t="s">
        <v>27</v>
      </c>
      <c r="D528" s="2" t="s">
        <v>292</v>
      </c>
      <c r="E528" s="2" t="s">
        <v>399</v>
      </c>
      <c r="F528" s="2" t="s">
        <v>400</v>
      </c>
      <c r="G528" s="3">
        <v>0</v>
      </c>
      <c r="H528" s="3">
        <v>0</v>
      </c>
      <c r="I528" s="3">
        <v>0</v>
      </c>
      <c r="J528" s="3">
        <v>0</v>
      </c>
      <c r="K528" s="6">
        <v>0</v>
      </c>
      <c r="L528" s="3">
        <v>0</v>
      </c>
      <c r="M528" s="3">
        <v>0</v>
      </c>
      <c r="N528" s="3">
        <v>0</v>
      </c>
      <c r="O528" s="3">
        <v>-2.8237467631697655E-5</v>
      </c>
      <c r="P528" s="3">
        <v>-2.8237467631697655E-5</v>
      </c>
      <c r="Q528" s="6">
        <v>-2.8237467635242643E-5</v>
      </c>
      <c r="R528" s="3">
        <v>3.5449887383215417E-15</v>
      </c>
      <c r="S528" s="3">
        <v>-2.8237467635242643E-5</v>
      </c>
    </row>
    <row r="529" spans="1:19" x14ac:dyDescent="0.25">
      <c r="A529" s="2" t="s">
        <v>278</v>
      </c>
      <c r="B529" s="2" t="s">
        <v>398</v>
      </c>
      <c r="C529" s="2" t="s">
        <v>27</v>
      </c>
      <c r="D529" s="2" t="s">
        <v>293</v>
      </c>
      <c r="E529" s="2" t="s">
        <v>399</v>
      </c>
      <c r="F529" s="2" t="s">
        <v>400</v>
      </c>
      <c r="G529" s="3">
        <v>0</v>
      </c>
      <c r="H529" s="3">
        <v>0</v>
      </c>
      <c r="I529" s="3">
        <v>0</v>
      </c>
      <c r="J529" s="3">
        <v>0</v>
      </c>
      <c r="K529" s="6">
        <v>0</v>
      </c>
      <c r="L529" s="3">
        <v>0</v>
      </c>
      <c r="M529" s="3">
        <v>0</v>
      </c>
      <c r="N529" s="3">
        <v>0</v>
      </c>
      <c r="O529" s="3">
        <v>-2.8237467631697655E-5</v>
      </c>
      <c r="P529" s="3">
        <v>-2.8237467631697655E-5</v>
      </c>
      <c r="Q529" s="6">
        <v>-2.8237467635242643E-5</v>
      </c>
      <c r="R529" s="3">
        <v>3.5449887383215417E-15</v>
      </c>
      <c r="S529" s="3">
        <v>-2.8237467635242643E-5</v>
      </c>
    </row>
    <row r="530" spans="1:19" x14ac:dyDescent="0.25">
      <c r="A530" s="2" t="s">
        <v>278</v>
      </c>
      <c r="B530" s="2" t="s">
        <v>398</v>
      </c>
      <c r="C530" s="2" t="s">
        <v>27</v>
      </c>
      <c r="D530" s="2" t="s">
        <v>294</v>
      </c>
      <c r="E530" s="2" t="s">
        <v>399</v>
      </c>
      <c r="F530" s="2" t="s">
        <v>400</v>
      </c>
      <c r="G530" s="3">
        <v>0</v>
      </c>
      <c r="H530" s="3">
        <v>0</v>
      </c>
      <c r="I530" s="3">
        <v>0</v>
      </c>
      <c r="J530" s="3">
        <v>0</v>
      </c>
      <c r="K530" s="6">
        <v>0</v>
      </c>
      <c r="L530" s="3">
        <v>0</v>
      </c>
      <c r="M530" s="3">
        <v>0</v>
      </c>
      <c r="N530" s="3">
        <v>0</v>
      </c>
      <c r="O530" s="3">
        <v>-7.0593669079244137E-6</v>
      </c>
      <c r="P530" s="3">
        <v>-7.0593669079244137E-6</v>
      </c>
      <c r="Q530" s="6">
        <v>-7.0593669088106609E-6</v>
      </c>
      <c r="R530" s="3">
        <v>8.8624718458038543E-16</v>
      </c>
      <c r="S530" s="3">
        <v>-7.0593669088106609E-6</v>
      </c>
    </row>
    <row r="531" spans="1:19" x14ac:dyDescent="0.25">
      <c r="A531" s="2" t="s">
        <v>278</v>
      </c>
      <c r="B531" s="2" t="s">
        <v>398</v>
      </c>
      <c r="C531" s="2" t="s">
        <v>37</v>
      </c>
      <c r="D531" s="2" t="s">
        <v>38</v>
      </c>
      <c r="E531" s="2" t="s">
        <v>399</v>
      </c>
      <c r="F531" s="2" t="s">
        <v>400</v>
      </c>
      <c r="G531" s="3">
        <v>0</v>
      </c>
      <c r="H531" s="3">
        <v>0</v>
      </c>
      <c r="I531" s="3">
        <v>-7.4352428782731295E-6</v>
      </c>
      <c r="J531" s="3">
        <v>-7.4352428782731295E-6</v>
      </c>
      <c r="K531" s="6">
        <v>-7.4352428792065649E-6</v>
      </c>
      <c r="L531" s="3">
        <v>9.334353900719225E-16</v>
      </c>
      <c r="M531" s="3">
        <v>0</v>
      </c>
      <c r="N531" s="3">
        <v>0</v>
      </c>
      <c r="O531" s="3">
        <v>0</v>
      </c>
      <c r="P531" s="3">
        <v>0</v>
      </c>
      <c r="Q531" s="6">
        <v>0</v>
      </c>
      <c r="R531" s="3">
        <v>0</v>
      </c>
      <c r="S531" s="3">
        <v>-7.4352428792065649E-6</v>
      </c>
    </row>
    <row r="532" spans="1:19" x14ac:dyDescent="0.25">
      <c r="A532" s="2" t="s">
        <v>278</v>
      </c>
      <c r="B532" s="2" t="s">
        <v>398</v>
      </c>
      <c r="C532" s="2" t="s">
        <v>37</v>
      </c>
      <c r="D532" s="2" t="s">
        <v>39</v>
      </c>
      <c r="E532" s="2" t="s">
        <v>399</v>
      </c>
      <c r="F532" s="2" t="s">
        <v>400</v>
      </c>
      <c r="G532" s="3">
        <v>0</v>
      </c>
      <c r="H532" s="3">
        <v>0</v>
      </c>
      <c r="I532" s="3">
        <v>-7.4352428782731295E-6</v>
      </c>
      <c r="J532" s="3">
        <v>-7.4352428782731295E-6</v>
      </c>
      <c r="K532" s="6">
        <v>-7.4352428792065649E-6</v>
      </c>
      <c r="L532" s="3">
        <v>9.334353900719225E-16</v>
      </c>
      <c r="M532" s="3">
        <v>0</v>
      </c>
      <c r="N532" s="3">
        <v>0</v>
      </c>
      <c r="O532" s="3">
        <v>0</v>
      </c>
      <c r="P532" s="3">
        <v>0</v>
      </c>
      <c r="Q532" s="6">
        <v>0</v>
      </c>
      <c r="R532" s="3">
        <v>0</v>
      </c>
      <c r="S532" s="3">
        <v>-7.4352428792065649E-6</v>
      </c>
    </row>
    <row r="533" spans="1:19" x14ac:dyDescent="0.25">
      <c r="A533" s="2" t="s">
        <v>278</v>
      </c>
      <c r="B533" s="2" t="s">
        <v>398</v>
      </c>
      <c r="C533" s="2" t="s">
        <v>37</v>
      </c>
      <c r="D533" s="2" t="s">
        <v>40</v>
      </c>
      <c r="E533" s="2" t="s">
        <v>399</v>
      </c>
      <c r="F533" s="2" t="s">
        <v>400</v>
      </c>
      <c r="G533" s="3">
        <v>0</v>
      </c>
      <c r="H533" s="3">
        <v>0</v>
      </c>
      <c r="I533" s="3">
        <v>-7.4352428782731295E-6</v>
      </c>
      <c r="J533" s="3">
        <v>-7.4352428782731295E-6</v>
      </c>
      <c r="K533" s="6">
        <v>-7.4352428792065649E-6</v>
      </c>
      <c r="L533" s="3">
        <v>9.334353900719225E-16</v>
      </c>
      <c r="M533" s="3">
        <v>0</v>
      </c>
      <c r="N533" s="3">
        <v>0</v>
      </c>
      <c r="O533" s="3">
        <v>0</v>
      </c>
      <c r="P533" s="3">
        <v>0</v>
      </c>
      <c r="Q533" s="6">
        <v>0</v>
      </c>
      <c r="R533" s="3">
        <v>0</v>
      </c>
      <c r="S533" s="3">
        <v>-7.4352428792065649E-6</v>
      </c>
    </row>
    <row r="534" spans="1:19" x14ac:dyDescent="0.25">
      <c r="A534" s="2" t="s">
        <v>278</v>
      </c>
      <c r="B534" s="2" t="s">
        <v>398</v>
      </c>
      <c r="C534" s="2" t="s">
        <v>37</v>
      </c>
      <c r="D534" s="2" t="s">
        <v>41</v>
      </c>
      <c r="E534" s="2" t="s">
        <v>399</v>
      </c>
      <c r="F534" s="2" t="s">
        <v>400</v>
      </c>
      <c r="G534" s="3">
        <v>0</v>
      </c>
      <c r="H534" s="3">
        <v>0</v>
      </c>
      <c r="I534" s="3">
        <v>-7.4352428782731295E-6</v>
      </c>
      <c r="J534" s="3">
        <v>-7.4352428782731295E-6</v>
      </c>
      <c r="K534" s="6">
        <v>-7.4352428792065649E-6</v>
      </c>
      <c r="L534" s="3">
        <v>9.334353900719225E-16</v>
      </c>
      <c r="M534" s="3">
        <v>0</v>
      </c>
      <c r="N534" s="3">
        <v>0</v>
      </c>
      <c r="O534" s="3">
        <v>0</v>
      </c>
      <c r="P534" s="3">
        <v>0</v>
      </c>
      <c r="Q534" s="6">
        <v>0</v>
      </c>
      <c r="R534" s="3">
        <v>0</v>
      </c>
      <c r="S534" s="3">
        <v>-7.4352428792065649E-6</v>
      </c>
    </row>
    <row r="535" spans="1:19" x14ac:dyDescent="0.25">
      <c r="A535" s="2" t="s">
        <v>278</v>
      </c>
      <c r="B535" s="2" t="s">
        <v>398</v>
      </c>
      <c r="C535" s="2" t="s">
        <v>37</v>
      </c>
      <c r="D535" s="2" t="s">
        <v>42</v>
      </c>
      <c r="E535" s="2" t="s">
        <v>399</v>
      </c>
      <c r="F535" s="2" t="s">
        <v>400</v>
      </c>
      <c r="G535" s="3">
        <v>237474.98</v>
      </c>
      <c r="H535" s="3">
        <v>0</v>
      </c>
      <c r="I535" s="3">
        <v>0</v>
      </c>
      <c r="J535" s="3">
        <v>237474.98</v>
      </c>
      <c r="K535" s="6">
        <v>237474.9800298131</v>
      </c>
      <c r="L535" s="3">
        <v>-2.9813090804964304E-5</v>
      </c>
      <c r="M535" s="3">
        <v>0</v>
      </c>
      <c r="N535" s="3">
        <v>0</v>
      </c>
      <c r="O535" s="3">
        <v>0</v>
      </c>
      <c r="P535" s="3">
        <v>0</v>
      </c>
      <c r="Q535" s="6">
        <v>0</v>
      </c>
      <c r="R535" s="3">
        <v>0</v>
      </c>
      <c r="S535" s="3">
        <v>237474.9800298131</v>
      </c>
    </row>
    <row r="536" spans="1:19" x14ac:dyDescent="0.25">
      <c r="A536" s="2" t="s">
        <v>278</v>
      </c>
      <c r="B536" s="2" t="s">
        <v>398</v>
      </c>
      <c r="C536" s="2" t="s">
        <v>43</v>
      </c>
      <c r="D536" s="2"/>
      <c r="E536" s="2" t="s">
        <v>399</v>
      </c>
      <c r="F536" s="2" t="s">
        <v>400</v>
      </c>
      <c r="G536" s="3">
        <v>0</v>
      </c>
      <c r="H536" s="3">
        <v>0</v>
      </c>
      <c r="I536" s="3">
        <v>0</v>
      </c>
      <c r="J536" s="3">
        <v>0</v>
      </c>
      <c r="K536" s="6">
        <v>0</v>
      </c>
      <c r="L536" s="3">
        <v>0</v>
      </c>
      <c r="M536" s="3">
        <v>0</v>
      </c>
      <c r="N536" s="3">
        <v>0</v>
      </c>
      <c r="O536" s="3">
        <v>0</v>
      </c>
      <c r="P536" s="3">
        <v>0</v>
      </c>
      <c r="Q536" s="6">
        <v>0</v>
      </c>
      <c r="R536" s="3">
        <v>0</v>
      </c>
      <c r="S536" s="3">
        <v>0</v>
      </c>
    </row>
    <row r="537" spans="1:19" x14ac:dyDescent="0.25">
      <c r="A537" s="2" t="s">
        <v>278</v>
      </c>
      <c r="B537" s="2" t="s">
        <v>401</v>
      </c>
      <c r="C537" s="2" t="s">
        <v>23</v>
      </c>
      <c r="D537" s="2" t="s">
        <v>24</v>
      </c>
      <c r="E537" s="2" t="s">
        <v>402</v>
      </c>
      <c r="F537" s="2" t="s">
        <v>403</v>
      </c>
      <c r="G537" s="3">
        <v>372602.46</v>
      </c>
      <c r="H537" s="3">
        <v>0</v>
      </c>
      <c r="I537" s="3">
        <v>0</v>
      </c>
      <c r="J537" s="3">
        <v>372602.46</v>
      </c>
      <c r="K537" s="6">
        <v>372602.46202572837</v>
      </c>
      <c r="L537" s="3">
        <v>-2.0257283467799425E-3</v>
      </c>
      <c r="M537" s="3">
        <v>0</v>
      </c>
      <c r="N537" s="3">
        <v>0</v>
      </c>
      <c r="O537" s="3">
        <v>-2.7466064784675837E-4</v>
      </c>
      <c r="P537" s="3">
        <v>-2.7466064784675837E-4</v>
      </c>
      <c r="Q537" s="6">
        <v>-2.7466064934000633E-4</v>
      </c>
      <c r="R537" s="3">
        <v>1.4932479623468164E-12</v>
      </c>
      <c r="S537" s="3">
        <v>372602.46175106772</v>
      </c>
    </row>
    <row r="538" spans="1:19" x14ac:dyDescent="0.25">
      <c r="A538" s="2" t="s">
        <v>278</v>
      </c>
      <c r="B538" s="2" t="s">
        <v>401</v>
      </c>
      <c r="C538" s="2" t="s">
        <v>27</v>
      </c>
      <c r="D538" s="2" t="s">
        <v>48</v>
      </c>
      <c r="E538" s="2" t="s">
        <v>402</v>
      </c>
      <c r="F538" s="2" t="s">
        <v>403</v>
      </c>
      <c r="G538" s="3">
        <v>0</v>
      </c>
      <c r="H538" s="3">
        <v>0</v>
      </c>
      <c r="I538" s="3">
        <v>0</v>
      </c>
      <c r="J538" s="3">
        <v>0</v>
      </c>
      <c r="K538" s="6">
        <v>0</v>
      </c>
      <c r="L538" s="3">
        <v>0</v>
      </c>
      <c r="M538" s="3">
        <v>112922.05</v>
      </c>
      <c r="N538" s="3">
        <v>0</v>
      </c>
      <c r="O538" s="3">
        <v>0</v>
      </c>
      <c r="P538" s="3">
        <v>112922.05</v>
      </c>
      <c r="Q538" s="6">
        <v>112922.05061392348</v>
      </c>
      <c r="R538" s="3">
        <v>-6.1392347561195493E-4</v>
      </c>
      <c r="S538" s="3">
        <v>112922.05061392348</v>
      </c>
    </row>
    <row r="539" spans="1:19" x14ac:dyDescent="0.25">
      <c r="A539" s="2" t="s">
        <v>278</v>
      </c>
      <c r="B539" s="2" t="s">
        <v>401</v>
      </c>
      <c r="C539" s="2" t="s">
        <v>27</v>
      </c>
      <c r="D539" s="2" t="s">
        <v>49</v>
      </c>
      <c r="E539" s="2" t="s">
        <v>402</v>
      </c>
      <c r="F539" s="2" t="s">
        <v>403</v>
      </c>
      <c r="G539" s="3">
        <v>0</v>
      </c>
      <c r="H539" s="3">
        <v>0</v>
      </c>
      <c r="I539" s="3">
        <v>0</v>
      </c>
      <c r="J539" s="3">
        <v>0</v>
      </c>
      <c r="K539" s="6">
        <v>0</v>
      </c>
      <c r="L539" s="3">
        <v>0</v>
      </c>
      <c r="M539" s="3">
        <v>451688.18</v>
      </c>
      <c r="N539" s="3">
        <v>0</v>
      </c>
      <c r="O539" s="3">
        <v>0</v>
      </c>
      <c r="P539" s="3">
        <v>451688.18</v>
      </c>
      <c r="Q539" s="6">
        <v>451688.18245569384</v>
      </c>
      <c r="R539" s="3">
        <v>-2.4556938442401588E-3</v>
      </c>
      <c r="S539" s="3">
        <v>451688.18245569384</v>
      </c>
    </row>
    <row r="540" spans="1:19" x14ac:dyDescent="0.25">
      <c r="A540" s="2" t="s">
        <v>278</v>
      </c>
      <c r="B540" s="2" t="s">
        <v>401</v>
      </c>
      <c r="C540" s="2" t="s">
        <v>27</v>
      </c>
      <c r="D540" s="2" t="s">
        <v>50</v>
      </c>
      <c r="E540" s="2" t="s">
        <v>402</v>
      </c>
      <c r="F540" s="2" t="s">
        <v>403</v>
      </c>
      <c r="G540" s="3">
        <v>0</v>
      </c>
      <c r="H540" s="3">
        <v>0</v>
      </c>
      <c r="I540" s="3">
        <v>0</v>
      </c>
      <c r="J540" s="3">
        <v>0</v>
      </c>
      <c r="K540" s="6">
        <v>0</v>
      </c>
      <c r="L540" s="3">
        <v>0</v>
      </c>
      <c r="M540" s="3">
        <v>451688.18</v>
      </c>
      <c r="N540" s="3">
        <v>0</v>
      </c>
      <c r="O540" s="3">
        <v>0</v>
      </c>
      <c r="P540" s="3">
        <v>451688.18</v>
      </c>
      <c r="Q540" s="6">
        <v>451688.18245569384</v>
      </c>
      <c r="R540" s="3">
        <v>-2.4556938442401588E-3</v>
      </c>
      <c r="S540" s="3">
        <v>451688.18245569384</v>
      </c>
    </row>
    <row r="541" spans="1:19" x14ac:dyDescent="0.25">
      <c r="A541" s="2" t="s">
        <v>278</v>
      </c>
      <c r="B541" s="2" t="s">
        <v>401</v>
      </c>
      <c r="C541" s="2" t="s">
        <v>27</v>
      </c>
      <c r="D541" s="2" t="s">
        <v>51</v>
      </c>
      <c r="E541" s="2" t="s">
        <v>402</v>
      </c>
      <c r="F541" s="2" t="s">
        <v>403</v>
      </c>
      <c r="G541" s="3">
        <v>0</v>
      </c>
      <c r="H541" s="3">
        <v>0</v>
      </c>
      <c r="I541" s="3">
        <v>0</v>
      </c>
      <c r="J541" s="3">
        <v>0</v>
      </c>
      <c r="K541" s="6">
        <v>0</v>
      </c>
      <c r="L541" s="3">
        <v>0</v>
      </c>
      <c r="M541" s="3">
        <v>451688.18</v>
      </c>
      <c r="N541" s="3">
        <v>0</v>
      </c>
      <c r="O541" s="3">
        <v>0</v>
      </c>
      <c r="P541" s="3">
        <v>451688.18</v>
      </c>
      <c r="Q541" s="6">
        <v>451688.18245569384</v>
      </c>
      <c r="R541" s="3">
        <v>-2.4556938442401588E-3</v>
      </c>
      <c r="S541" s="3">
        <v>451688.18245569384</v>
      </c>
    </row>
    <row r="542" spans="1:19" x14ac:dyDescent="0.25">
      <c r="A542" s="2" t="s">
        <v>278</v>
      </c>
      <c r="B542" s="2" t="s">
        <v>401</v>
      </c>
      <c r="C542" s="2" t="s">
        <v>27</v>
      </c>
      <c r="D542" s="2" t="s">
        <v>52</v>
      </c>
      <c r="E542" s="2" t="s">
        <v>402</v>
      </c>
      <c r="F542" s="2" t="s">
        <v>403</v>
      </c>
      <c r="G542" s="3">
        <v>0</v>
      </c>
      <c r="H542" s="3">
        <v>0</v>
      </c>
      <c r="I542" s="3">
        <v>0</v>
      </c>
      <c r="J542" s="3">
        <v>0</v>
      </c>
      <c r="K542" s="6">
        <v>0</v>
      </c>
      <c r="L542" s="3">
        <v>0</v>
      </c>
      <c r="M542" s="3">
        <v>0</v>
      </c>
      <c r="N542" s="3">
        <v>0</v>
      </c>
      <c r="O542" s="3">
        <v>-7.8278273576870561E-5</v>
      </c>
      <c r="P542" s="3">
        <v>-7.8278273576870561E-5</v>
      </c>
      <c r="Q542" s="6">
        <v>-7.8278274002446165E-5</v>
      </c>
      <c r="R542" s="3">
        <v>4.255756039456618E-13</v>
      </c>
      <c r="S542" s="3">
        <v>-7.8278274002446165E-5</v>
      </c>
    </row>
    <row r="543" spans="1:19" x14ac:dyDescent="0.25">
      <c r="A543" s="2" t="s">
        <v>278</v>
      </c>
      <c r="B543" s="2" t="s">
        <v>401</v>
      </c>
      <c r="C543" s="2" t="s">
        <v>27</v>
      </c>
      <c r="D543" s="2" t="s">
        <v>59</v>
      </c>
      <c r="E543" s="2" t="s">
        <v>402</v>
      </c>
      <c r="F543" s="2" t="s">
        <v>403</v>
      </c>
      <c r="G543" s="3">
        <v>0</v>
      </c>
      <c r="H543" s="3">
        <v>0</v>
      </c>
      <c r="I543" s="3">
        <v>0</v>
      </c>
      <c r="J543" s="3">
        <v>0</v>
      </c>
      <c r="K543" s="6">
        <v>0</v>
      </c>
      <c r="L543" s="3">
        <v>0</v>
      </c>
      <c r="M543" s="3">
        <v>0</v>
      </c>
      <c r="N543" s="3">
        <v>0</v>
      </c>
      <c r="O543" s="3">
        <v>-7.2098409873433411E-5</v>
      </c>
      <c r="P543" s="3">
        <v>-7.2098409873433411E-5</v>
      </c>
      <c r="Q543" s="6">
        <v>-7.2098410265410945E-5</v>
      </c>
      <c r="R543" s="3">
        <v>3.9197753387305162E-13</v>
      </c>
      <c r="S543" s="3">
        <v>-7.2098410265410945E-5</v>
      </c>
    </row>
    <row r="544" spans="1:19" x14ac:dyDescent="0.25">
      <c r="A544" s="2" t="s">
        <v>278</v>
      </c>
      <c r="B544" s="2" t="s">
        <v>401</v>
      </c>
      <c r="C544" s="2" t="s">
        <v>27</v>
      </c>
      <c r="D544" s="2" t="s">
        <v>60</v>
      </c>
      <c r="E544" s="2" t="s">
        <v>402</v>
      </c>
      <c r="F544" s="2" t="s">
        <v>403</v>
      </c>
      <c r="G544" s="3">
        <v>0</v>
      </c>
      <c r="H544" s="3">
        <v>0</v>
      </c>
      <c r="I544" s="3">
        <v>0</v>
      </c>
      <c r="J544" s="3">
        <v>0</v>
      </c>
      <c r="K544" s="6">
        <v>0</v>
      </c>
      <c r="L544" s="3">
        <v>0</v>
      </c>
      <c r="M544" s="3">
        <v>0</v>
      </c>
      <c r="N544" s="3">
        <v>0</v>
      </c>
      <c r="O544" s="3">
        <v>-7.2098409873433411E-5</v>
      </c>
      <c r="P544" s="3">
        <v>-7.2098409873433411E-5</v>
      </c>
      <c r="Q544" s="6">
        <v>-7.2098410265410945E-5</v>
      </c>
      <c r="R544" s="3">
        <v>3.9197753387305162E-13</v>
      </c>
      <c r="S544" s="3">
        <v>-7.2098410265410945E-5</v>
      </c>
    </row>
    <row r="545" spans="1:19" x14ac:dyDescent="0.25">
      <c r="A545" s="2" t="s">
        <v>278</v>
      </c>
      <c r="B545" s="2" t="s">
        <v>401</v>
      </c>
      <c r="C545" s="2" t="s">
        <v>27</v>
      </c>
      <c r="D545" s="2" t="s">
        <v>61</v>
      </c>
      <c r="E545" s="2" t="s">
        <v>402</v>
      </c>
      <c r="F545" s="2" t="s">
        <v>403</v>
      </c>
      <c r="G545" s="3">
        <v>0</v>
      </c>
      <c r="H545" s="3">
        <v>0</v>
      </c>
      <c r="I545" s="3">
        <v>0</v>
      </c>
      <c r="J545" s="3">
        <v>0</v>
      </c>
      <c r="K545" s="6">
        <v>0</v>
      </c>
      <c r="L545" s="3">
        <v>0</v>
      </c>
      <c r="M545" s="3">
        <v>0</v>
      </c>
      <c r="N545" s="3">
        <v>0</v>
      </c>
      <c r="O545" s="3">
        <v>-4.1199091356247663E-5</v>
      </c>
      <c r="P545" s="3">
        <v>-4.1199091356247663E-5</v>
      </c>
      <c r="Q545" s="6">
        <v>-4.1199091580234827E-5</v>
      </c>
      <c r="R545" s="3">
        <v>2.2398716318121001E-13</v>
      </c>
      <c r="S545" s="3">
        <v>-4.1199091580234827E-5</v>
      </c>
    </row>
    <row r="546" spans="1:19" x14ac:dyDescent="0.25">
      <c r="A546" s="2" t="s">
        <v>278</v>
      </c>
      <c r="B546" s="2" t="s">
        <v>401</v>
      </c>
      <c r="C546" s="2" t="s">
        <v>37</v>
      </c>
      <c r="D546" s="2" t="s">
        <v>38</v>
      </c>
      <c r="E546" s="2" t="s">
        <v>402</v>
      </c>
      <c r="F546" s="2" t="s">
        <v>403</v>
      </c>
      <c r="G546" s="3">
        <v>0</v>
      </c>
      <c r="H546" s="3">
        <v>0</v>
      </c>
      <c r="I546" s="3">
        <v>-7.7487115049734712E-5</v>
      </c>
      <c r="J546" s="3">
        <v>-7.7487115049734712E-5</v>
      </c>
      <c r="K546" s="6">
        <v>-7.7487115471009028E-5</v>
      </c>
      <c r="L546" s="3">
        <v>4.2127431642939583E-13</v>
      </c>
      <c r="M546" s="3">
        <v>0</v>
      </c>
      <c r="N546" s="3">
        <v>0</v>
      </c>
      <c r="O546" s="3">
        <v>0</v>
      </c>
      <c r="P546" s="3">
        <v>0</v>
      </c>
      <c r="Q546" s="6">
        <v>0</v>
      </c>
      <c r="R546" s="3">
        <v>0</v>
      </c>
      <c r="S546" s="3">
        <v>-7.7487115471009028E-5</v>
      </c>
    </row>
    <row r="547" spans="1:19" x14ac:dyDescent="0.25">
      <c r="A547" s="2" t="s">
        <v>278</v>
      </c>
      <c r="B547" s="2" t="s">
        <v>401</v>
      </c>
      <c r="C547" s="2" t="s">
        <v>37</v>
      </c>
      <c r="D547" s="2" t="s">
        <v>39</v>
      </c>
      <c r="E547" s="2" t="s">
        <v>402</v>
      </c>
      <c r="F547" s="2" t="s">
        <v>403</v>
      </c>
      <c r="G547" s="3">
        <v>0</v>
      </c>
      <c r="H547" s="3">
        <v>0</v>
      </c>
      <c r="I547" s="3">
        <v>-7.7487115049734712E-5</v>
      </c>
      <c r="J547" s="3">
        <v>-7.7487115049734712E-5</v>
      </c>
      <c r="K547" s="6">
        <v>-7.7487115471009028E-5</v>
      </c>
      <c r="L547" s="3">
        <v>4.2127431642939583E-13</v>
      </c>
      <c r="M547" s="3">
        <v>0</v>
      </c>
      <c r="N547" s="3">
        <v>0</v>
      </c>
      <c r="O547" s="3">
        <v>0</v>
      </c>
      <c r="P547" s="3">
        <v>0</v>
      </c>
      <c r="Q547" s="6">
        <v>0</v>
      </c>
      <c r="R547" s="3">
        <v>0</v>
      </c>
      <c r="S547" s="3">
        <v>-7.7487115471009028E-5</v>
      </c>
    </row>
    <row r="548" spans="1:19" x14ac:dyDescent="0.25">
      <c r="A548" s="2" t="s">
        <v>278</v>
      </c>
      <c r="B548" s="2" t="s">
        <v>401</v>
      </c>
      <c r="C548" s="2" t="s">
        <v>37</v>
      </c>
      <c r="D548" s="2" t="s">
        <v>40</v>
      </c>
      <c r="E548" s="2" t="s">
        <v>402</v>
      </c>
      <c r="F548" s="2" t="s">
        <v>403</v>
      </c>
      <c r="G548" s="3">
        <v>0</v>
      </c>
      <c r="H548" s="3">
        <v>0</v>
      </c>
      <c r="I548" s="3">
        <v>-7.7487115049734712E-5</v>
      </c>
      <c r="J548" s="3">
        <v>-7.7487115049734712E-5</v>
      </c>
      <c r="K548" s="6">
        <v>-7.7487115471009028E-5</v>
      </c>
      <c r="L548" s="3">
        <v>4.2127431642939583E-13</v>
      </c>
      <c r="M548" s="3">
        <v>0</v>
      </c>
      <c r="N548" s="3">
        <v>0</v>
      </c>
      <c r="O548" s="3">
        <v>0</v>
      </c>
      <c r="P548" s="3">
        <v>0</v>
      </c>
      <c r="Q548" s="6">
        <v>0</v>
      </c>
      <c r="R548" s="3">
        <v>0</v>
      </c>
      <c r="S548" s="3">
        <v>-7.7487115471009028E-5</v>
      </c>
    </row>
    <row r="549" spans="1:19" x14ac:dyDescent="0.25">
      <c r="A549" s="2" t="s">
        <v>278</v>
      </c>
      <c r="B549" s="2" t="s">
        <v>401</v>
      </c>
      <c r="C549" s="2" t="s">
        <v>37</v>
      </c>
      <c r="D549" s="2" t="s">
        <v>41</v>
      </c>
      <c r="E549" s="2" t="s">
        <v>402</v>
      </c>
      <c r="F549" s="2" t="s">
        <v>403</v>
      </c>
      <c r="G549" s="3">
        <v>0</v>
      </c>
      <c r="H549" s="3">
        <v>0</v>
      </c>
      <c r="I549" s="3">
        <v>-7.7487115049734712E-5</v>
      </c>
      <c r="J549" s="3">
        <v>-7.7487115049734712E-5</v>
      </c>
      <c r="K549" s="6">
        <v>-7.7487115471009028E-5</v>
      </c>
      <c r="L549" s="3">
        <v>4.2127431642939583E-13</v>
      </c>
      <c r="M549" s="3">
        <v>0</v>
      </c>
      <c r="N549" s="3">
        <v>0</v>
      </c>
      <c r="O549" s="3">
        <v>0</v>
      </c>
      <c r="P549" s="3">
        <v>0</v>
      </c>
      <c r="Q549" s="6">
        <v>0</v>
      </c>
      <c r="R549" s="3">
        <v>0</v>
      </c>
      <c r="S549" s="3">
        <v>-7.7487115471009028E-5</v>
      </c>
    </row>
    <row r="550" spans="1:19" x14ac:dyDescent="0.25">
      <c r="A550" s="2" t="s">
        <v>278</v>
      </c>
      <c r="B550" s="2" t="s">
        <v>401</v>
      </c>
      <c r="C550" s="2" t="s">
        <v>37</v>
      </c>
      <c r="D550" s="2" t="s">
        <v>42</v>
      </c>
      <c r="E550" s="2" t="s">
        <v>402</v>
      </c>
      <c r="F550" s="2" t="s">
        <v>403</v>
      </c>
      <c r="G550" s="3">
        <v>0</v>
      </c>
      <c r="H550" s="3">
        <v>0</v>
      </c>
      <c r="I550" s="3">
        <v>-7.7487115049734712E-5</v>
      </c>
      <c r="J550" s="3">
        <v>-7.7487115049734712E-5</v>
      </c>
      <c r="K550" s="6">
        <v>-7.7487115471009028E-5</v>
      </c>
      <c r="L550" s="3">
        <v>4.2127431642939583E-13</v>
      </c>
      <c r="M550" s="3">
        <v>0</v>
      </c>
      <c r="N550" s="3">
        <v>0</v>
      </c>
      <c r="O550" s="3">
        <v>0</v>
      </c>
      <c r="P550" s="3">
        <v>0</v>
      </c>
      <c r="Q550" s="6">
        <v>0</v>
      </c>
      <c r="R550" s="3">
        <v>0</v>
      </c>
      <c r="S550" s="3">
        <v>-7.7487115471009028E-5</v>
      </c>
    </row>
    <row r="551" spans="1:19" x14ac:dyDescent="0.25">
      <c r="A551" s="2" t="s">
        <v>278</v>
      </c>
      <c r="B551" s="2" t="s">
        <v>401</v>
      </c>
      <c r="C551" s="2" t="s">
        <v>43</v>
      </c>
      <c r="D551" s="2"/>
      <c r="E551" s="2" t="s">
        <v>402</v>
      </c>
      <c r="F551" s="2" t="s">
        <v>403</v>
      </c>
      <c r="G551" s="3">
        <v>0</v>
      </c>
      <c r="H551" s="3">
        <v>0</v>
      </c>
      <c r="I551" s="3">
        <v>0</v>
      </c>
      <c r="J551" s="3">
        <v>0</v>
      </c>
      <c r="K551" s="6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6">
        <v>0</v>
      </c>
      <c r="R551" s="3">
        <v>0</v>
      </c>
      <c r="S551" s="3">
        <v>0</v>
      </c>
    </row>
    <row r="552" spans="1:19" x14ac:dyDescent="0.25">
      <c r="A552" s="2" t="s">
        <v>278</v>
      </c>
      <c r="B552" s="2" t="s">
        <v>404</v>
      </c>
      <c r="C552" s="2" t="s">
        <v>23</v>
      </c>
      <c r="D552" s="2" t="s">
        <v>24</v>
      </c>
      <c r="E552" s="2" t="s">
        <v>405</v>
      </c>
      <c r="F552" s="2" t="s">
        <v>406</v>
      </c>
      <c r="G552" s="3">
        <v>531323.07999999996</v>
      </c>
      <c r="H552" s="3">
        <v>0</v>
      </c>
      <c r="I552" s="3">
        <v>0</v>
      </c>
      <c r="J552" s="3">
        <v>531323.07999999996</v>
      </c>
      <c r="K552" s="6">
        <v>531323.09542058816</v>
      </c>
      <c r="L552" s="3">
        <v>-1.5420588199049234E-2</v>
      </c>
      <c r="M552" s="3">
        <v>0</v>
      </c>
      <c r="N552" s="3">
        <v>0</v>
      </c>
      <c r="O552" s="3">
        <v>0</v>
      </c>
      <c r="P552" s="3">
        <v>0</v>
      </c>
      <c r="Q552" s="6">
        <v>0</v>
      </c>
      <c r="R552" s="3">
        <v>0</v>
      </c>
      <c r="S552" s="3">
        <v>531323.09542058816</v>
      </c>
    </row>
    <row r="553" spans="1:19" x14ac:dyDescent="0.25">
      <c r="A553" s="2" t="s">
        <v>278</v>
      </c>
      <c r="B553" s="2" t="s">
        <v>404</v>
      </c>
      <c r="C553" s="2" t="s">
        <v>27</v>
      </c>
      <c r="D553" s="2" t="s">
        <v>309</v>
      </c>
      <c r="E553" s="2" t="s">
        <v>405</v>
      </c>
      <c r="F553" s="2" t="s">
        <v>406</v>
      </c>
      <c r="G553" s="3">
        <v>0</v>
      </c>
      <c r="H553" s="3">
        <v>0</v>
      </c>
      <c r="I553" s="3">
        <v>0</v>
      </c>
      <c r="J553" s="3">
        <v>0</v>
      </c>
      <c r="K553" s="6">
        <v>0</v>
      </c>
      <c r="L553" s="3">
        <v>0</v>
      </c>
      <c r="M553" s="3">
        <v>0</v>
      </c>
      <c r="N553" s="3">
        <v>0</v>
      </c>
      <c r="O553" s="3">
        <v>7.7850755769759417E-4</v>
      </c>
      <c r="P553" s="3">
        <v>7.7850755769759417E-4</v>
      </c>
      <c r="Q553" s="6">
        <v>7.7850758029221674E-4</v>
      </c>
      <c r="R553" s="3">
        <v>-2.2594622570495937E-11</v>
      </c>
      <c r="S553" s="3">
        <v>7.7850758029221674E-4</v>
      </c>
    </row>
    <row r="554" spans="1:19" x14ac:dyDescent="0.25">
      <c r="A554" s="2" t="s">
        <v>278</v>
      </c>
      <c r="B554" s="2" t="s">
        <v>404</v>
      </c>
      <c r="C554" s="2" t="s">
        <v>27</v>
      </c>
      <c r="D554" s="2" t="s">
        <v>174</v>
      </c>
      <c r="E554" s="2" t="s">
        <v>405</v>
      </c>
      <c r="F554" s="2" t="s">
        <v>406</v>
      </c>
      <c r="G554" s="3">
        <v>0</v>
      </c>
      <c r="H554" s="3">
        <v>0</v>
      </c>
      <c r="I554" s="3">
        <v>0</v>
      </c>
      <c r="J554" s="3">
        <v>0</v>
      </c>
      <c r="K554" s="6">
        <v>0</v>
      </c>
      <c r="L554" s="3">
        <v>0</v>
      </c>
      <c r="M554" s="3">
        <v>0</v>
      </c>
      <c r="N554" s="3">
        <v>0</v>
      </c>
      <c r="O554" s="3">
        <v>7.7757355757057667E-4</v>
      </c>
      <c r="P554" s="3">
        <v>7.7757355757057667E-4</v>
      </c>
      <c r="Q554" s="6">
        <v>7.775735801380918E-4</v>
      </c>
      <c r="R554" s="3">
        <v>-2.256751513093902E-11</v>
      </c>
      <c r="S554" s="3">
        <v>7.775735801380918E-4</v>
      </c>
    </row>
    <row r="555" spans="1:19" x14ac:dyDescent="0.25">
      <c r="A555" s="2" t="s">
        <v>278</v>
      </c>
      <c r="B555" s="2" t="s">
        <v>404</v>
      </c>
      <c r="C555" s="2" t="s">
        <v>27</v>
      </c>
      <c r="D555" s="2" t="s">
        <v>200</v>
      </c>
      <c r="E555" s="2" t="s">
        <v>405</v>
      </c>
      <c r="F555" s="2" t="s">
        <v>406</v>
      </c>
      <c r="G555" s="3">
        <v>0</v>
      </c>
      <c r="H555" s="3">
        <v>0</v>
      </c>
      <c r="I555" s="3">
        <v>0</v>
      </c>
      <c r="J555" s="3">
        <v>0</v>
      </c>
      <c r="K555" s="6">
        <v>0</v>
      </c>
      <c r="L555" s="3">
        <v>0</v>
      </c>
      <c r="M555" s="3">
        <v>0</v>
      </c>
      <c r="N555" s="3">
        <v>0</v>
      </c>
      <c r="O555" s="3">
        <v>7.7850755769759417E-4</v>
      </c>
      <c r="P555" s="3">
        <v>7.7850755769759417E-4</v>
      </c>
      <c r="Q555" s="6">
        <v>7.7850758029221674E-4</v>
      </c>
      <c r="R555" s="3">
        <v>-2.2594622570495937E-11</v>
      </c>
      <c r="S555" s="3">
        <v>7.7850758029221674E-4</v>
      </c>
    </row>
    <row r="556" spans="1:19" x14ac:dyDescent="0.25">
      <c r="A556" s="2" t="s">
        <v>278</v>
      </c>
      <c r="B556" s="2" t="s">
        <v>404</v>
      </c>
      <c r="C556" s="2" t="s">
        <v>27</v>
      </c>
      <c r="D556" s="2" t="s">
        <v>407</v>
      </c>
      <c r="E556" s="2" t="s">
        <v>405</v>
      </c>
      <c r="F556" s="2" t="s">
        <v>406</v>
      </c>
      <c r="G556" s="3">
        <v>0</v>
      </c>
      <c r="H556" s="3">
        <v>0</v>
      </c>
      <c r="I556" s="3">
        <v>0</v>
      </c>
      <c r="J556" s="3">
        <v>0</v>
      </c>
      <c r="K556" s="6">
        <v>0</v>
      </c>
      <c r="L556" s="3">
        <v>0</v>
      </c>
      <c r="M556" s="3">
        <v>0</v>
      </c>
      <c r="N556" s="3">
        <v>0</v>
      </c>
      <c r="O556" s="3">
        <v>7.7850755769759417E-4</v>
      </c>
      <c r="P556" s="3">
        <v>7.7850755769759417E-4</v>
      </c>
      <c r="Q556" s="6">
        <v>7.7850758029221674E-4</v>
      </c>
      <c r="R556" s="3">
        <v>-2.2594622570495937E-11</v>
      </c>
      <c r="S556" s="3">
        <v>7.7850758029221674E-4</v>
      </c>
    </row>
    <row r="557" spans="1:19" x14ac:dyDescent="0.25">
      <c r="A557" s="2" t="s">
        <v>278</v>
      </c>
      <c r="B557" s="2" t="s">
        <v>404</v>
      </c>
      <c r="C557" s="2" t="s">
        <v>27</v>
      </c>
      <c r="D557" s="2" t="s">
        <v>310</v>
      </c>
      <c r="E557" s="2" t="s">
        <v>405</v>
      </c>
      <c r="F557" s="2" t="s">
        <v>406</v>
      </c>
      <c r="G557" s="3">
        <v>0</v>
      </c>
      <c r="H557" s="3">
        <v>0</v>
      </c>
      <c r="I557" s="3">
        <v>0</v>
      </c>
      <c r="J557" s="3">
        <v>0</v>
      </c>
      <c r="K557" s="6">
        <v>0</v>
      </c>
      <c r="L557" s="3">
        <v>0</v>
      </c>
      <c r="M557" s="3">
        <v>0</v>
      </c>
      <c r="N557" s="3">
        <v>0</v>
      </c>
      <c r="O557" s="3">
        <v>5.8376393280923367E-4</v>
      </c>
      <c r="P557" s="3">
        <v>5.8376393280923367E-4</v>
      </c>
      <c r="Q557" s="6">
        <v>5.8376394975181262E-4</v>
      </c>
      <c r="R557" s="3">
        <v>-1.6942578958713261E-11</v>
      </c>
      <c r="S557" s="3">
        <v>5.8376394975181262E-4</v>
      </c>
    </row>
    <row r="558" spans="1:19" x14ac:dyDescent="0.25">
      <c r="A558" s="2" t="s">
        <v>278</v>
      </c>
      <c r="B558" s="2" t="s">
        <v>404</v>
      </c>
      <c r="C558" s="2" t="s">
        <v>27</v>
      </c>
      <c r="D558" s="2" t="s">
        <v>408</v>
      </c>
      <c r="E558" s="2" t="s">
        <v>405</v>
      </c>
      <c r="F558" s="2" t="s">
        <v>406</v>
      </c>
      <c r="G558" s="3">
        <v>0</v>
      </c>
      <c r="H558" s="3">
        <v>0</v>
      </c>
      <c r="I558" s="3">
        <v>0</v>
      </c>
      <c r="J558" s="3">
        <v>0</v>
      </c>
      <c r="K558" s="6">
        <v>0</v>
      </c>
      <c r="L558" s="3">
        <v>0</v>
      </c>
      <c r="M558" s="3">
        <v>0</v>
      </c>
      <c r="N558" s="3">
        <v>0</v>
      </c>
      <c r="O558" s="3">
        <v>9.7325129900127649E-4</v>
      </c>
      <c r="P558" s="3">
        <v>9.7325129900127649E-4</v>
      </c>
      <c r="Q558" s="6">
        <v>9.7325132724794614E-4</v>
      </c>
      <c r="R558" s="3">
        <v>-2.8246669651725564E-11</v>
      </c>
      <c r="S558" s="3">
        <v>9.7325132724794614E-4</v>
      </c>
    </row>
    <row r="559" spans="1:19" x14ac:dyDescent="0.25">
      <c r="A559" s="2" t="s">
        <v>278</v>
      </c>
      <c r="B559" s="2" t="s">
        <v>404</v>
      </c>
      <c r="C559" s="2" t="s">
        <v>37</v>
      </c>
      <c r="D559" s="2" t="s">
        <v>145</v>
      </c>
      <c r="E559" s="2" t="s">
        <v>405</v>
      </c>
      <c r="F559" s="2" t="s">
        <v>406</v>
      </c>
      <c r="G559" s="3">
        <v>0</v>
      </c>
      <c r="H559" s="3">
        <v>0</v>
      </c>
      <c r="I559" s="3">
        <v>1.2547899677883834E-4</v>
      </c>
      <c r="J559" s="3">
        <v>1.2547899677883834E-4</v>
      </c>
      <c r="K559" s="6">
        <v>1.2547900042061489E-4</v>
      </c>
      <c r="L559" s="3">
        <v>-3.6417765504614952E-12</v>
      </c>
      <c r="M559" s="3">
        <v>0</v>
      </c>
      <c r="N559" s="3">
        <v>0</v>
      </c>
      <c r="O559" s="3">
        <v>0</v>
      </c>
      <c r="P559" s="3">
        <v>0</v>
      </c>
      <c r="Q559" s="6">
        <v>0</v>
      </c>
      <c r="R559" s="3">
        <v>0</v>
      </c>
      <c r="S559" s="3">
        <v>1.2547900042061489E-4</v>
      </c>
    </row>
    <row r="560" spans="1:19" x14ac:dyDescent="0.25">
      <c r="A560" s="2" t="s">
        <v>278</v>
      </c>
      <c r="B560" s="2" t="s">
        <v>404</v>
      </c>
      <c r="C560" s="2" t="s">
        <v>37</v>
      </c>
      <c r="D560" s="2" t="s">
        <v>146</v>
      </c>
      <c r="E560" s="2" t="s">
        <v>405</v>
      </c>
      <c r="F560" s="2" t="s">
        <v>406</v>
      </c>
      <c r="G560" s="3">
        <v>0</v>
      </c>
      <c r="H560" s="3">
        <v>0</v>
      </c>
      <c r="I560" s="3">
        <v>1.2547899677883834E-4</v>
      </c>
      <c r="J560" s="3">
        <v>1.2547899677883834E-4</v>
      </c>
      <c r="K560" s="6">
        <v>1.2547900042061489E-4</v>
      </c>
      <c r="L560" s="3">
        <v>-3.6417765504614952E-12</v>
      </c>
      <c r="M560" s="3">
        <v>0</v>
      </c>
      <c r="N560" s="3">
        <v>0</v>
      </c>
      <c r="O560" s="3">
        <v>0</v>
      </c>
      <c r="P560" s="3">
        <v>0</v>
      </c>
      <c r="Q560" s="6">
        <v>0</v>
      </c>
      <c r="R560" s="3">
        <v>0</v>
      </c>
      <c r="S560" s="3">
        <v>1.2547900042061489E-4</v>
      </c>
    </row>
    <row r="561" spans="1:19" x14ac:dyDescent="0.25">
      <c r="A561" s="2" t="s">
        <v>278</v>
      </c>
      <c r="B561" s="2" t="s">
        <v>404</v>
      </c>
      <c r="C561" s="2" t="s">
        <v>37</v>
      </c>
      <c r="D561" s="2" t="s">
        <v>147</v>
      </c>
      <c r="E561" s="2" t="s">
        <v>405</v>
      </c>
      <c r="F561" s="2" t="s">
        <v>406</v>
      </c>
      <c r="G561" s="3">
        <v>0</v>
      </c>
      <c r="H561" s="3">
        <v>0</v>
      </c>
      <c r="I561" s="3">
        <v>1.2547899677883834E-4</v>
      </c>
      <c r="J561" s="3">
        <v>1.2547899677883834E-4</v>
      </c>
      <c r="K561" s="6">
        <v>1.2547900042061489E-4</v>
      </c>
      <c r="L561" s="3">
        <v>-3.6417765504614952E-12</v>
      </c>
      <c r="M561" s="3">
        <v>0</v>
      </c>
      <c r="N561" s="3">
        <v>0</v>
      </c>
      <c r="O561" s="3">
        <v>0</v>
      </c>
      <c r="P561" s="3">
        <v>0</v>
      </c>
      <c r="Q561" s="6">
        <v>0</v>
      </c>
      <c r="R561" s="3">
        <v>0</v>
      </c>
      <c r="S561" s="3">
        <v>1.2547900042061489E-4</v>
      </c>
    </row>
    <row r="562" spans="1:19" x14ac:dyDescent="0.25">
      <c r="A562" s="2" t="s">
        <v>278</v>
      </c>
      <c r="B562" s="2" t="s">
        <v>404</v>
      </c>
      <c r="C562" s="2" t="s">
        <v>37</v>
      </c>
      <c r="D562" s="2" t="s">
        <v>148</v>
      </c>
      <c r="E562" s="2" t="s">
        <v>405</v>
      </c>
      <c r="F562" s="2" t="s">
        <v>406</v>
      </c>
      <c r="G562" s="3">
        <v>0</v>
      </c>
      <c r="H562" s="3">
        <v>0</v>
      </c>
      <c r="I562" s="3">
        <v>1.2547899677883834E-4</v>
      </c>
      <c r="J562" s="3">
        <v>1.2547899677883834E-4</v>
      </c>
      <c r="K562" s="6">
        <v>1.2547900042061489E-4</v>
      </c>
      <c r="L562" s="3">
        <v>-3.6417765504614952E-12</v>
      </c>
      <c r="M562" s="3">
        <v>0</v>
      </c>
      <c r="N562" s="3">
        <v>0</v>
      </c>
      <c r="O562" s="3">
        <v>0</v>
      </c>
      <c r="P562" s="3">
        <v>0</v>
      </c>
      <c r="Q562" s="6">
        <v>0</v>
      </c>
      <c r="R562" s="3">
        <v>0</v>
      </c>
      <c r="S562" s="3">
        <v>1.2547900042061489E-4</v>
      </c>
    </row>
    <row r="563" spans="1:19" x14ac:dyDescent="0.25">
      <c r="A563" s="2" t="s">
        <v>278</v>
      </c>
      <c r="B563" s="2" t="s">
        <v>404</v>
      </c>
      <c r="C563" s="2" t="s">
        <v>37</v>
      </c>
      <c r="D563" s="2" t="s">
        <v>149</v>
      </c>
      <c r="E563" s="2" t="s">
        <v>405</v>
      </c>
      <c r="F563" s="2" t="s">
        <v>406</v>
      </c>
      <c r="G563" s="3">
        <v>0</v>
      </c>
      <c r="H563" s="3">
        <v>0</v>
      </c>
      <c r="I563" s="3">
        <v>1.2547899677883834E-4</v>
      </c>
      <c r="J563" s="3">
        <v>1.2547899677883834E-4</v>
      </c>
      <c r="K563" s="6">
        <v>1.2547900042061489E-4</v>
      </c>
      <c r="L563" s="3">
        <v>-3.6417765504614952E-12</v>
      </c>
      <c r="M563" s="3">
        <v>0</v>
      </c>
      <c r="N563" s="3">
        <v>0</v>
      </c>
      <c r="O563" s="3">
        <v>0</v>
      </c>
      <c r="P563" s="3">
        <v>0</v>
      </c>
      <c r="Q563" s="6">
        <v>0</v>
      </c>
      <c r="R563" s="3">
        <v>0</v>
      </c>
      <c r="S563" s="3">
        <v>1.2547900042061489E-4</v>
      </c>
    </row>
    <row r="564" spans="1:19" x14ac:dyDescent="0.25">
      <c r="A564" s="2" t="s">
        <v>278</v>
      </c>
      <c r="B564" s="2" t="s">
        <v>404</v>
      </c>
      <c r="C564" s="2" t="s">
        <v>37</v>
      </c>
      <c r="D564" s="2" t="s">
        <v>150</v>
      </c>
      <c r="E564" s="2" t="s">
        <v>405</v>
      </c>
      <c r="F564" s="2" t="s">
        <v>406</v>
      </c>
      <c r="G564" s="3">
        <v>0</v>
      </c>
      <c r="H564" s="3">
        <v>0</v>
      </c>
      <c r="I564" s="3">
        <v>1.2547899677883834E-4</v>
      </c>
      <c r="J564" s="3">
        <v>1.2547899677883834E-4</v>
      </c>
      <c r="K564" s="6">
        <v>1.2547900042061489E-4</v>
      </c>
      <c r="L564" s="3">
        <v>-3.6417765504614952E-12</v>
      </c>
      <c r="M564" s="3">
        <v>0</v>
      </c>
      <c r="N564" s="3">
        <v>0</v>
      </c>
      <c r="O564" s="3">
        <v>0</v>
      </c>
      <c r="P564" s="3">
        <v>0</v>
      </c>
      <c r="Q564" s="6">
        <v>0</v>
      </c>
      <c r="R564" s="3">
        <v>0</v>
      </c>
      <c r="S564" s="3">
        <v>1.2547900042061489E-4</v>
      </c>
    </row>
    <row r="565" spans="1:19" x14ac:dyDescent="0.25">
      <c r="A565" s="2" t="s">
        <v>278</v>
      </c>
      <c r="B565" s="2" t="s">
        <v>404</v>
      </c>
      <c r="C565" s="2" t="s">
        <v>37</v>
      </c>
      <c r="D565" s="2" t="s">
        <v>151</v>
      </c>
      <c r="E565" s="2" t="s">
        <v>405</v>
      </c>
      <c r="F565" s="2" t="s">
        <v>406</v>
      </c>
      <c r="G565" s="3">
        <v>0</v>
      </c>
      <c r="H565" s="3">
        <v>0</v>
      </c>
      <c r="I565" s="3">
        <v>1.2547902588266879E-4</v>
      </c>
      <c r="J565" s="3">
        <v>1.2547902588266879E-4</v>
      </c>
      <c r="K565" s="6">
        <v>1.2547902952444621E-4</v>
      </c>
      <c r="L565" s="3">
        <v>-3.6417774178232332E-12</v>
      </c>
      <c r="M565" s="3">
        <v>0</v>
      </c>
      <c r="N565" s="3">
        <v>0</v>
      </c>
      <c r="O565" s="3">
        <v>0</v>
      </c>
      <c r="P565" s="3">
        <v>0</v>
      </c>
      <c r="Q565" s="6">
        <v>0</v>
      </c>
      <c r="R565" s="3">
        <v>0</v>
      </c>
      <c r="S565" s="3">
        <v>1.2547902952444621E-4</v>
      </c>
    </row>
    <row r="566" spans="1:19" x14ac:dyDescent="0.25">
      <c r="A566" s="2" t="s">
        <v>278</v>
      </c>
      <c r="B566" s="2" t="s">
        <v>404</v>
      </c>
      <c r="C566" s="2" t="s">
        <v>43</v>
      </c>
      <c r="D566" s="2"/>
      <c r="E566" s="2" t="s">
        <v>405</v>
      </c>
      <c r="F566" s="2" t="s">
        <v>406</v>
      </c>
      <c r="G566" s="3">
        <v>0</v>
      </c>
      <c r="H566" s="3">
        <v>0</v>
      </c>
      <c r="I566" s="3">
        <v>0</v>
      </c>
      <c r="J566" s="3">
        <v>0</v>
      </c>
      <c r="K566" s="6">
        <v>0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6">
        <v>0</v>
      </c>
      <c r="R566" s="3">
        <v>0</v>
      </c>
      <c r="S566" s="3">
        <v>0</v>
      </c>
    </row>
    <row r="567" spans="1:19" x14ac:dyDescent="0.25">
      <c r="A567" s="2" t="s">
        <v>278</v>
      </c>
      <c r="B567" s="2" t="s">
        <v>409</v>
      </c>
      <c r="C567" s="2" t="s">
        <v>23</v>
      </c>
      <c r="D567" s="2" t="s">
        <v>24</v>
      </c>
      <c r="E567" s="2" t="s">
        <v>410</v>
      </c>
      <c r="F567" s="2" t="s">
        <v>411</v>
      </c>
      <c r="G567" s="3">
        <v>0</v>
      </c>
      <c r="H567" s="3">
        <v>0</v>
      </c>
      <c r="I567" s="3">
        <v>0</v>
      </c>
      <c r="J567" s="3">
        <v>0</v>
      </c>
      <c r="K567" s="6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6">
        <v>0</v>
      </c>
      <c r="R567" s="3">
        <v>0</v>
      </c>
      <c r="S567" s="3">
        <v>0</v>
      </c>
    </row>
    <row r="568" spans="1:19" x14ac:dyDescent="0.25">
      <c r="A568" s="2" t="s">
        <v>278</v>
      </c>
      <c r="B568" s="2" t="s">
        <v>409</v>
      </c>
      <c r="C568" s="2" t="s">
        <v>27</v>
      </c>
      <c r="D568" s="2" t="s">
        <v>261</v>
      </c>
      <c r="E568" s="2" t="s">
        <v>410</v>
      </c>
      <c r="F568" s="2" t="s">
        <v>411</v>
      </c>
      <c r="G568" s="3">
        <v>0</v>
      </c>
      <c r="H568" s="3">
        <v>0</v>
      </c>
      <c r="I568" s="3">
        <v>0</v>
      </c>
      <c r="J568" s="3">
        <v>0</v>
      </c>
      <c r="K568" s="6">
        <v>0</v>
      </c>
      <c r="L568" s="3">
        <v>0</v>
      </c>
      <c r="M568" s="3">
        <v>57793.125</v>
      </c>
      <c r="N568" s="3">
        <v>0</v>
      </c>
      <c r="O568" s="3">
        <v>0</v>
      </c>
      <c r="P568" s="3">
        <v>57793.125</v>
      </c>
      <c r="Q568" s="6">
        <v>57793.120779953337</v>
      </c>
      <c r="R568" s="3">
        <v>4.2200466632493772E-3</v>
      </c>
      <c r="S568" s="3">
        <v>57793.120779953337</v>
      </c>
    </row>
    <row r="569" spans="1:19" x14ac:dyDescent="0.25">
      <c r="A569" s="2" t="s">
        <v>278</v>
      </c>
      <c r="B569" s="2" t="s">
        <v>409</v>
      </c>
      <c r="C569" s="2" t="s">
        <v>27</v>
      </c>
      <c r="D569" s="2" t="s">
        <v>262</v>
      </c>
      <c r="E569" s="2" t="s">
        <v>410</v>
      </c>
      <c r="F569" s="2" t="s">
        <v>411</v>
      </c>
      <c r="G569" s="3">
        <v>0</v>
      </c>
      <c r="H569" s="3">
        <v>0</v>
      </c>
      <c r="I569" s="3">
        <v>0</v>
      </c>
      <c r="J569" s="3">
        <v>0</v>
      </c>
      <c r="K569" s="6">
        <v>0</v>
      </c>
      <c r="L569" s="3">
        <v>0</v>
      </c>
      <c r="M569" s="3">
        <v>71130</v>
      </c>
      <c r="N569" s="3">
        <v>0</v>
      </c>
      <c r="O569" s="3">
        <v>0</v>
      </c>
      <c r="P569" s="3">
        <v>71130</v>
      </c>
      <c r="Q569" s="6">
        <v>71129.994806096409</v>
      </c>
      <c r="R569" s="3">
        <v>5.1939035911345854E-3</v>
      </c>
      <c r="S569" s="3">
        <v>71129.994806096409</v>
      </c>
    </row>
    <row r="570" spans="1:19" x14ac:dyDescent="0.25">
      <c r="A570" s="2" t="s">
        <v>278</v>
      </c>
      <c r="B570" s="2" t="s">
        <v>409</v>
      </c>
      <c r="C570" s="2" t="s">
        <v>27</v>
      </c>
      <c r="D570" s="2" t="s">
        <v>263</v>
      </c>
      <c r="E570" s="2" t="s">
        <v>410</v>
      </c>
      <c r="F570" s="2" t="s">
        <v>411</v>
      </c>
      <c r="G570" s="3">
        <v>0</v>
      </c>
      <c r="H570" s="3">
        <v>0</v>
      </c>
      <c r="I570" s="3">
        <v>0</v>
      </c>
      <c r="J570" s="3">
        <v>0</v>
      </c>
      <c r="K570" s="6">
        <v>0</v>
      </c>
      <c r="L570" s="3">
        <v>0</v>
      </c>
      <c r="M570" s="3">
        <v>71130</v>
      </c>
      <c r="N570" s="3">
        <v>0</v>
      </c>
      <c r="O570" s="3">
        <v>0</v>
      </c>
      <c r="P570" s="3">
        <v>71130</v>
      </c>
      <c r="Q570" s="6">
        <v>71129.994806096409</v>
      </c>
      <c r="R570" s="3">
        <v>5.1939035911345854E-3</v>
      </c>
      <c r="S570" s="3">
        <v>71129.994806096409</v>
      </c>
    </row>
    <row r="571" spans="1:19" x14ac:dyDescent="0.25">
      <c r="A571" s="2" t="s">
        <v>278</v>
      </c>
      <c r="B571" s="2" t="s">
        <v>409</v>
      </c>
      <c r="C571" s="2" t="s">
        <v>37</v>
      </c>
      <c r="D571" s="2" t="s">
        <v>38</v>
      </c>
      <c r="E571" s="2" t="s">
        <v>410</v>
      </c>
      <c r="F571" s="2" t="s">
        <v>411</v>
      </c>
      <c r="G571" s="3">
        <v>0</v>
      </c>
      <c r="H571" s="3">
        <v>0</v>
      </c>
      <c r="I571" s="3">
        <v>-9.0325484052300453E-6</v>
      </c>
      <c r="J571" s="3">
        <v>-9.0325484052300453E-6</v>
      </c>
      <c r="K571" s="6">
        <v>-9.0325477456745053E-6</v>
      </c>
      <c r="L571" s="3">
        <v>-6.5955554006628253E-13</v>
      </c>
      <c r="M571" s="3">
        <v>0</v>
      </c>
      <c r="N571" s="3">
        <v>0</v>
      </c>
      <c r="O571" s="3">
        <v>0</v>
      </c>
      <c r="P571" s="3">
        <v>0</v>
      </c>
      <c r="Q571" s="6">
        <v>0</v>
      </c>
      <c r="R571" s="3">
        <v>0</v>
      </c>
      <c r="S571" s="3">
        <v>-9.0325477456745053E-6</v>
      </c>
    </row>
    <row r="572" spans="1:19" x14ac:dyDescent="0.25">
      <c r="A572" s="2" t="s">
        <v>278</v>
      </c>
      <c r="B572" s="2" t="s">
        <v>409</v>
      </c>
      <c r="C572" s="2" t="s">
        <v>37</v>
      </c>
      <c r="D572" s="2" t="s">
        <v>39</v>
      </c>
      <c r="E572" s="2" t="s">
        <v>410</v>
      </c>
      <c r="F572" s="2" t="s">
        <v>411</v>
      </c>
      <c r="G572" s="3">
        <v>0</v>
      </c>
      <c r="H572" s="3">
        <v>0</v>
      </c>
      <c r="I572" s="3">
        <v>-9.0325484052300453E-6</v>
      </c>
      <c r="J572" s="3">
        <v>-9.0325484052300453E-6</v>
      </c>
      <c r="K572" s="6">
        <v>-9.0325477456745053E-6</v>
      </c>
      <c r="L572" s="3">
        <v>-6.5955554006628253E-13</v>
      </c>
      <c r="M572" s="3">
        <v>0</v>
      </c>
      <c r="N572" s="3">
        <v>0</v>
      </c>
      <c r="O572" s="3">
        <v>0</v>
      </c>
      <c r="P572" s="3">
        <v>0</v>
      </c>
      <c r="Q572" s="6">
        <v>0</v>
      </c>
      <c r="R572" s="3">
        <v>0</v>
      </c>
      <c r="S572" s="3">
        <v>-9.0325477456745053E-6</v>
      </c>
    </row>
    <row r="573" spans="1:19" x14ac:dyDescent="0.25">
      <c r="A573" s="2" t="s">
        <v>278</v>
      </c>
      <c r="B573" s="2" t="s">
        <v>409</v>
      </c>
      <c r="C573" s="2" t="s">
        <v>37</v>
      </c>
      <c r="D573" s="2" t="s">
        <v>40</v>
      </c>
      <c r="E573" s="2" t="s">
        <v>410</v>
      </c>
      <c r="F573" s="2" t="s">
        <v>411</v>
      </c>
      <c r="G573" s="3">
        <v>0</v>
      </c>
      <c r="H573" s="3">
        <v>0</v>
      </c>
      <c r="I573" s="3">
        <v>-9.0325484052300453E-6</v>
      </c>
      <c r="J573" s="3">
        <v>-9.0325484052300453E-6</v>
      </c>
      <c r="K573" s="6">
        <v>-9.0325477456745053E-6</v>
      </c>
      <c r="L573" s="3">
        <v>-6.5955554006628253E-13</v>
      </c>
      <c r="M573" s="3">
        <v>0</v>
      </c>
      <c r="N573" s="3">
        <v>0</v>
      </c>
      <c r="O573" s="3">
        <v>0</v>
      </c>
      <c r="P573" s="3">
        <v>0</v>
      </c>
      <c r="Q573" s="6">
        <v>0</v>
      </c>
      <c r="R573" s="3">
        <v>0</v>
      </c>
      <c r="S573" s="3">
        <v>-9.0325477456745053E-6</v>
      </c>
    </row>
    <row r="574" spans="1:19" x14ac:dyDescent="0.25">
      <c r="A574" s="2" t="s">
        <v>278</v>
      </c>
      <c r="B574" s="2" t="s">
        <v>409</v>
      </c>
      <c r="C574" s="2" t="s">
        <v>37</v>
      </c>
      <c r="D574" s="2" t="s">
        <v>41</v>
      </c>
      <c r="E574" s="2" t="s">
        <v>410</v>
      </c>
      <c r="F574" s="2" t="s">
        <v>411</v>
      </c>
      <c r="G574" s="3">
        <v>0</v>
      </c>
      <c r="H574" s="3">
        <v>0</v>
      </c>
      <c r="I574" s="3">
        <v>-9.0325484052300453E-6</v>
      </c>
      <c r="J574" s="3">
        <v>-9.0325484052300453E-6</v>
      </c>
      <c r="K574" s="6">
        <v>-9.0325477456745053E-6</v>
      </c>
      <c r="L574" s="3">
        <v>-6.5955554006628253E-13</v>
      </c>
      <c r="M574" s="3">
        <v>0</v>
      </c>
      <c r="N574" s="3">
        <v>0</v>
      </c>
      <c r="O574" s="3">
        <v>0</v>
      </c>
      <c r="P574" s="3">
        <v>0</v>
      </c>
      <c r="Q574" s="6">
        <v>0</v>
      </c>
      <c r="R574" s="3">
        <v>0</v>
      </c>
      <c r="S574" s="3">
        <v>-9.0325477456745053E-6</v>
      </c>
    </row>
    <row r="575" spans="1:19" x14ac:dyDescent="0.25">
      <c r="A575" s="2" t="s">
        <v>278</v>
      </c>
      <c r="B575" s="2" t="s">
        <v>409</v>
      </c>
      <c r="C575" s="2" t="s">
        <v>37</v>
      </c>
      <c r="D575" s="2" t="s">
        <v>42</v>
      </c>
      <c r="E575" s="2" t="s">
        <v>410</v>
      </c>
      <c r="F575" s="2" t="s">
        <v>411</v>
      </c>
      <c r="G575" s="3">
        <v>0</v>
      </c>
      <c r="H575" s="3">
        <v>0</v>
      </c>
      <c r="I575" s="3">
        <v>-9.0325484052300453E-6</v>
      </c>
      <c r="J575" s="3">
        <v>-9.0325484052300453E-6</v>
      </c>
      <c r="K575" s="6">
        <v>-9.0325477456745053E-6</v>
      </c>
      <c r="L575" s="3">
        <v>-6.5955554006628253E-13</v>
      </c>
      <c r="M575" s="3">
        <v>0</v>
      </c>
      <c r="N575" s="3">
        <v>0</v>
      </c>
      <c r="O575" s="3">
        <v>0</v>
      </c>
      <c r="P575" s="3">
        <v>0</v>
      </c>
      <c r="Q575" s="6">
        <v>0</v>
      </c>
      <c r="R575" s="3">
        <v>0</v>
      </c>
      <c r="S575" s="3">
        <v>-9.0325477456745053E-6</v>
      </c>
    </row>
    <row r="576" spans="1:19" x14ac:dyDescent="0.25">
      <c r="A576" s="2" t="s">
        <v>278</v>
      </c>
      <c r="B576" s="2" t="s">
        <v>409</v>
      </c>
      <c r="C576" s="2" t="s">
        <v>43</v>
      </c>
      <c r="D576" s="2"/>
      <c r="E576" s="2" t="s">
        <v>410</v>
      </c>
      <c r="F576" s="2" t="s">
        <v>411</v>
      </c>
      <c r="G576" s="3">
        <v>0</v>
      </c>
      <c r="H576" s="3">
        <v>0</v>
      </c>
      <c r="I576" s="3">
        <v>0</v>
      </c>
      <c r="J576" s="3">
        <v>0</v>
      </c>
      <c r="K576" s="6">
        <v>0</v>
      </c>
      <c r="L576" s="3">
        <v>0</v>
      </c>
      <c r="M576" s="3">
        <v>0</v>
      </c>
      <c r="N576" s="3">
        <v>0</v>
      </c>
      <c r="O576" s="3">
        <v>0</v>
      </c>
      <c r="P576" s="3">
        <v>0</v>
      </c>
      <c r="Q576" s="6">
        <v>0</v>
      </c>
      <c r="R576" s="3">
        <v>0</v>
      </c>
      <c r="S576" s="3">
        <v>0</v>
      </c>
    </row>
    <row r="577" spans="1:19" x14ac:dyDescent="0.25">
      <c r="A577" s="2" t="s">
        <v>278</v>
      </c>
      <c r="B577" s="2" t="s">
        <v>412</v>
      </c>
      <c r="C577" s="2" t="s">
        <v>23</v>
      </c>
      <c r="D577" s="2" t="s">
        <v>24</v>
      </c>
      <c r="E577" s="2" t="s">
        <v>413</v>
      </c>
      <c r="F577" s="2" t="s">
        <v>414</v>
      </c>
      <c r="G577" s="3">
        <v>146386.45000000001</v>
      </c>
      <c r="H577" s="3">
        <v>0</v>
      </c>
      <c r="I577" s="3">
        <v>0</v>
      </c>
      <c r="J577" s="3">
        <v>146386.45000000001</v>
      </c>
      <c r="K577" s="6">
        <v>146386.44967609976</v>
      </c>
      <c r="L577" s="3">
        <v>3.2390025444328785E-4</v>
      </c>
      <c r="M577" s="3">
        <v>0</v>
      </c>
      <c r="N577" s="3">
        <v>0</v>
      </c>
      <c r="O577" s="3">
        <v>155664.29999999999</v>
      </c>
      <c r="P577" s="3">
        <v>155664.29999999999</v>
      </c>
      <c r="Q577" s="6">
        <v>155664.2996555712</v>
      </c>
      <c r="R577" s="3">
        <v>3.4442878677509725E-4</v>
      </c>
      <c r="S577" s="3">
        <v>302050.74933167093</v>
      </c>
    </row>
    <row r="578" spans="1:19" x14ac:dyDescent="0.25">
      <c r="A578" s="2" t="s">
        <v>278</v>
      </c>
      <c r="B578" s="2" t="s">
        <v>412</v>
      </c>
      <c r="C578" s="2" t="s">
        <v>27</v>
      </c>
      <c r="D578" s="2" t="s">
        <v>193</v>
      </c>
      <c r="E578" s="2" t="s">
        <v>413</v>
      </c>
      <c r="F578" s="2" t="s">
        <v>414</v>
      </c>
      <c r="G578" s="3">
        <v>0</v>
      </c>
      <c r="H578" s="3">
        <v>0</v>
      </c>
      <c r="I578" s="3">
        <v>0</v>
      </c>
      <c r="J578" s="3">
        <v>0</v>
      </c>
      <c r="K578" s="6">
        <v>0</v>
      </c>
      <c r="L578" s="3">
        <v>0</v>
      </c>
      <c r="M578" s="3">
        <v>0</v>
      </c>
      <c r="N578" s="3">
        <v>0</v>
      </c>
      <c r="O578" s="3">
        <v>389160.75</v>
      </c>
      <c r="P578" s="3">
        <v>389160.75</v>
      </c>
      <c r="Q578" s="6">
        <v>389160.74913892808</v>
      </c>
      <c r="R578" s="3">
        <v>8.6107192328199744E-4</v>
      </c>
      <c r="S578" s="3">
        <v>389160.74913892808</v>
      </c>
    </row>
    <row r="579" spans="1:19" x14ac:dyDescent="0.25">
      <c r="A579" s="2" t="s">
        <v>278</v>
      </c>
      <c r="B579" s="2" t="s">
        <v>412</v>
      </c>
      <c r="C579" s="2" t="s">
        <v>27</v>
      </c>
      <c r="D579" s="2" t="s">
        <v>194</v>
      </c>
      <c r="E579" s="2" t="s">
        <v>413</v>
      </c>
      <c r="F579" s="2" t="s">
        <v>414</v>
      </c>
      <c r="G579" s="3">
        <v>0</v>
      </c>
      <c r="H579" s="3">
        <v>0</v>
      </c>
      <c r="I579" s="3">
        <v>0</v>
      </c>
      <c r="J579" s="3">
        <v>0</v>
      </c>
      <c r="K579" s="6">
        <v>0</v>
      </c>
      <c r="L579" s="3">
        <v>0</v>
      </c>
      <c r="M579" s="3">
        <v>0</v>
      </c>
      <c r="N579" s="3">
        <v>0</v>
      </c>
      <c r="O579" s="3">
        <v>389160.75</v>
      </c>
      <c r="P579" s="3">
        <v>389160.75</v>
      </c>
      <c r="Q579" s="6">
        <v>389160.74913892808</v>
      </c>
      <c r="R579" s="3">
        <v>8.6107192328199744E-4</v>
      </c>
      <c r="S579" s="3">
        <v>389160.74913892808</v>
      </c>
    </row>
    <row r="580" spans="1:19" x14ac:dyDescent="0.25">
      <c r="A580" s="2" t="s">
        <v>278</v>
      </c>
      <c r="B580" s="2" t="s">
        <v>412</v>
      </c>
      <c r="C580" s="2" t="s">
        <v>27</v>
      </c>
      <c r="D580" s="2" t="s">
        <v>195</v>
      </c>
      <c r="E580" s="2" t="s">
        <v>413</v>
      </c>
      <c r="F580" s="2" t="s">
        <v>414</v>
      </c>
      <c r="G580" s="3">
        <v>0</v>
      </c>
      <c r="H580" s="3">
        <v>0</v>
      </c>
      <c r="I580" s="3">
        <v>0</v>
      </c>
      <c r="J580" s="3">
        <v>0</v>
      </c>
      <c r="K580" s="6">
        <v>0</v>
      </c>
      <c r="L580" s="3">
        <v>0</v>
      </c>
      <c r="M580" s="3">
        <v>97290.19</v>
      </c>
      <c r="N580" s="3">
        <v>0</v>
      </c>
      <c r="O580" s="3">
        <v>0</v>
      </c>
      <c r="P580" s="3">
        <v>97290.19</v>
      </c>
      <c r="Q580" s="6">
        <v>97290.189784732007</v>
      </c>
      <c r="R580" s="3">
        <v>2.1526799537241459E-4</v>
      </c>
      <c r="S580" s="3">
        <v>97290.189784732007</v>
      </c>
    </row>
    <row r="581" spans="1:19" x14ac:dyDescent="0.25">
      <c r="A581" s="2" t="s">
        <v>278</v>
      </c>
      <c r="B581" s="2" t="s">
        <v>412</v>
      </c>
      <c r="C581" s="2" t="s">
        <v>37</v>
      </c>
      <c r="D581" s="2" t="s">
        <v>38</v>
      </c>
      <c r="E581" s="2" t="s">
        <v>413</v>
      </c>
      <c r="F581" s="2" t="s">
        <v>414</v>
      </c>
      <c r="G581" s="3">
        <v>0</v>
      </c>
      <c r="H581" s="3">
        <v>0</v>
      </c>
      <c r="I581" s="3">
        <v>43915.93</v>
      </c>
      <c r="J581" s="3">
        <v>43915.93</v>
      </c>
      <c r="K581" s="6">
        <v>43915.929902829936</v>
      </c>
      <c r="L581" s="3">
        <v>9.7170064691454172E-5</v>
      </c>
      <c r="M581" s="3">
        <v>0</v>
      </c>
      <c r="N581" s="3">
        <v>0</v>
      </c>
      <c r="O581" s="3">
        <v>0</v>
      </c>
      <c r="P581" s="3">
        <v>0</v>
      </c>
      <c r="Q581" s="6">
        <v>0</v>
      </c>
      <c r="R581" s="3">
        <v>0</v>
      </c>
      <c r="S581" s="3">
        <v>43915.929902829936</v>
      </c>
    </row>
    <row r="582" spans="1:19" x14ac:dyDescent="0.25">
      <c r="A582" s="2" t="s">
        <v>278</v>
      </c>
      <c r="B582" s="2" t="s">
        <v>412</v>
      </c>
      <c r="C582" s="2" t="s">
        <v>37</v>
      </c>
      <c r="D582" s="2" t="s">
        <v>39</v>
      </c>
      <c r="E582" s="2" t="s">
        <v>413</v>
      </c>
      <c r="F582" s="2" t="s">
        <v>414</v>
      </c>
      <c r="G582" s="3">
        <v>0</v>
      </c>
      <c r="H582" s="3">
        <v>0</v>
      </c>
      <c r="I582" s="3">
        <v>43915.93</v>
      </c>
      <c r="J582" s="3">
        <v>43915.93</v>
      </c>
      <c r="K582" s="6">
        <v>43915.929902829936</v>
      </c>
      <c r="L582" s="3">
        <v>9.7170064691454172E-5</v>
      </c>
      <c r="M582" s="3">
        <v>0</v>
      </c>
      <c r="N582" s="3">
        <v>0</v>
      </c>
      <c r="O582" s="3">
        <v>0</v>
      </c>
      <c r="P582" s="3">
        <v>0</v>
      </c>
      <c r="Q582" s="6">
        <v>0</v>
      </c>
      <c r="R582" s="3">
        <v>0</v>
      </c>
      <c r="S582" s="3">
        <v>43915.929902829936</v>
      </c>
    </row>
    <row r="583" spans="1:19" x14ac:dyDescent="0.25">
      <c r="A583" s="2" t="s">
        <v>278</v>
      </c>
      <c r="B583" s="2" t="s">
        <v>412</v>
      </c>
      <c r="C583" s="2" t="s">
        <v>37</v>
      </c>
      <c r="D583" s="2" t="s">
        <v>40</v>
      </c>
      <c r="E583" s="2" t="s">
        <v>413</v>
      </c>
      <c r="F583" s="2" t="s">
        <v>414</v>
      </c>
      <c r="G583" s="3">
        <v>0</v>
      </c>
      <c r="H583" s="3">
        <v>0</v>
      </c>
      <c r="I583" s="3">
        <v>43915.93</v>
      </c>
      <c r="J583" s="3">
        <v>43915.93</v>
      </c>
      <c r="K583" s="6">
        <v>43915.929902829936</v>
      </c>
      <c r="L583" s="3">
        <v>9.7170064691454172E-5</v>
      </c>
      <c r="M583" s="3">
        <v>0</v>
      </c>
      <c r="N583" s="3">
        <v>0</v>
      </c>
      <c r="O583" s="3">
        <v>0</v>
      </c>
      <c r="P583" s="3">
        <v>0</v>
      </c>
      <c r="Q583" s="6">
        <v>0</v>
      </c>
      <c r="R583" s="3">
        <v>0</v>
      </c>
      <c r="S583" s="3">
        <v>43915.929902829936</v>
      </c>
    </row>
    <row r="584" spans="1:19" x14ac:dyDescent="0.25">
      <c r="A584" s="2" t="s">
        <v>278</v>
      </c>
      <c r="B584" s="2" t="s">
        <v>412</v>
      </c>
      <c r="C584" s="2" t="s">
        <v>37</v>
      </c>
      <c r="D584" s="2" t="s">
        <v>41</v>
      </c>
      <c r="E584" s="2" t="s">
        <v>413</v>
      </c>
      <c r="F584" s="2" t="s">
        <v>414</v>
      </c>
      <c r="G584" s="3">
        <v>0</v>
      </c>
      <c r="H584" s="3">
        <v>0</v>
      </c>
      <c r="I584" s="3">
        <v>43915.93</v>
      </c>
      <c r="J584" s="3">
        <v>43915.93</v>
      </c>
      <c r="K584" s="6">
        <v>43915.929902829936</v>
      </c>
      <c r="L584" s="3">
        <v>9.7170064691454172E-5</v>
      </c>
      <c r="M584" s="3">
        <v>0</v>
      </c>
      <c r="N584" s="3">
        <v>0</v>
      </c>
      <c r="O584" s="3">
        <v>0</v>
      </c>
      <c r="P584" s="3">
        <v>0</v>
      </c>
      <c r="Q584" s="6">
        <v>0</v>
      </c>
      <c r="R584" s="3">
        <v>0</v>
      </c>
      <c r="S584" s="3">
        <v>43915.929902829936</v>
      </c>
    </row>
    <row r="585" spans="1:19" x14ac:dyDescent="0.25">
      <c r="A585" s="2" t="s">
        <v>278</v>
      </c>
      <c r="B585" s="2" t="s">
        <v>412</v>
      </c>
      <c r="C585" s="2" t="s">
        <v>37</v>
      </c>
      <c r="D585" s="2" t="s">
        <v>42</v>
      </c>
      <c r="E585" s="2" t="s">
        <v>413</v>
      </c>
      <c r="F585" s="2" t="s">
        <v>414</v>
      </c>
      <c r="G585" s="3">
        <v>0</v>
      </c>
      <c r="H585" s="3">
        <v>0</v>
      </c>
      <c r="I585" s="3">
        <v>43915.95</v>
      </c>
      <c r="J585" s="3">
        <v>43915.95</v>
      </c>
      <c r="K585" s="6">
        <v>43915.949902829889</v>
      </c>
      <c r="L585" s="3">
        <v>9.7170108347199857E-5</v>
      </c>
      <c r="M585" s="3">
        <v>0</v>
      </c>
      <c r="N585" s="3">
        <v>0</v>
      </c>
      <c r="O585" s="3">
        <v>0</v>
      </c>
      <c r="P585" s="3">
        <v>0</v>
      </c>
      <c r="Q585" s="6">
        <v>0</v>
      </c>
      <c r="R585" s="3">
        <v>0</v>
      </c>
      <c r="S585" s="3">
        <v>43915.949902829889</v>
      </c>
    </row>
    <row r="586" spans="1:19" x14ac:dyDescent="0.25">
      <c r="A586" s="2" t="s">
        <v>278</v>
      </c>
      <c r="B586" s="2" t="s">
        <v>412</v>
      </c>
      <c r="C586" s="2" t="s">
        <v>43</v>
      </c>
      <c r="D586" s="2"/>
      <c r="E586" s="2" t="s">
        <v>413</v>
      </c>
      <c r="F586" s="2" t="s">
        <v>414</v>
      </c>
      <c r="G586" s="3">
        <v>0</v>
      </c>
      <c r="H586" s="3">
        <v>0</v>
      </c>
      <c r="I586" s="3">
        <v>0</v>
      </c>
      <c r="J586" s="3">
        <v>0</v>
      </c>
      <c r="K586" s="6">
        <v>0</v>
      </c>
      <c r="L586" s="3">
        <v>0</v>
      </c>
      <c r="M586" s="3">
        <v>0</v>
      </c>
      <c r="N586" s="3">
        <v>0</v>
      </c>
      <c r="O586" s="3">
        <v>0</v>
      </c>
      <c r="P586" s="3">
        <v>0</v>
      </c>
      <c r="Q586" s="6">
        <v>0</v>
      </c>
      <c r="R586" s="3">
        <v>0</v>
      </c>
      <c r="S586" s="3">
        <v>0</v>
      </c>
    </row>
  </sheetData>
  <autoFilter ref="A2:S586" xr:uid="{E83F2BA5-D600-49B8-977E-C9404B0B2AA0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4C7E4-2F76-4459-A6B1-D59EF6C61125}">
  <sheetPr codeName="Sheet5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415</v>
      </c>
      <c r="B3" s="2" t="s">
        <v>416</v>
      </c>
      <c r="C3" s="2" t="s">
        <v>23</v>
      </c>
      <c r="D3" s="2" t="s">
        <v>24</v>
      </c>
      <c r="E3" s="2" t="s">
        <v>417</v>
      </c>
      <c r="F3" s="2" t="s">
        <v>418</v>
      </c>
      <c r="G3" s="3">
        <v>119374.06</v>
      </c>
      <c r="H3" s="3">
        <v>0</v>
      </c>
      <c r="I3" s="3">
        <v>0</v>
      </c>
      <c r="J3" s="3">
        <v>119374.06</v>
      </c>
      <c r="K3" s="6">
        <v>119374.05982373501</v>
      </c>
      <c r="L3" s="3">
        <v>1.7626499175094068E-4</v>
      </c>
      <c r="M3" s="3">
        <v>0</v>
      </c>
      <c r="N3" s="3">
        <v>0</v>
      </c>
      <c r="O3" s="3">
        <v>3.0733828161469759E-16</v>
      </c>
      <c r="P3" s="3">
        <v>3.0733828161469759E-16</v>
      </c>
      <c r="Q3" s="6">
        <v>3.0733828116088898E-16</v>
      </c>
      <c r="R3" s="3">
        <v>4.5380860459217038E-25</v>
      </c>
      <c r="S3" s="3">
        <v>119374.05982373501</v>
      </c>
    </row>
    <row r="4" spans="1:19" x14ac:dyDescent="0.25">
      <c r="A4" s="2" t="s">
        <v>415</v>
      </c>
      <c r="B4" s="2" t="s">
        <v>416</v>
      </c>
      <c r="C4" s="2" t="s">
        <v>27</v>
      </c>
      <c r="D4" s="2" t="s">
        <v>261</v>
      </c>
      <c r="E4" s="2" t="s">
        <v>417</v>
      </c>
      <c r="F4" s="2" t="s">
        <v>418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2.0668841898441315E-5</v>
      </c>
      <c r="P4" s="3">
        <v>2.0668841898441315E-5</v>
      </c>
      <c r="Q4" s="6">
        <v>2.0668841867922179E-5</v>
      </c>
      <c r="R4" s="3">
        <v>3.0519135802526895E-14</v>
      </c>
      <c r="S4" s="3">
        <v>2.0668841867922179E-5</v>
      </c>
    </row>
    <row r="5" spans="1:19" x14ac:dyDescent="0.25">
      <c r="A5" s="2" t="s">
        <v>415</v>
      </c>
      <c r="B5" s="2" t="s">
        <v>416</v>
      </c>
      <c r="C5" s="2" t="s">
        <v>27</v>
      </c>
      <c r="D5" s="2" t="s">
        <v>262</v>
      </c>
      <c r="E5" s="2" t="s">
        <v>417</v>
      </c>
      <c r="F5" s="2" t="s">
        <v>418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2.0668841898441315E-5</v>
      </c>
      <c r="P5" s="3">
        <v>2.0668841898441315E-5</v>
      </c>
      <c r="Q5" s="6">
        <v>2.0668841867922179E-5</v>
      </c>
      <c r="R5" s="3">
        <v>3.0519135802526895E-14</v>
      </c>
      <c r="S5" s="3">
        <v>2.0668841867922179E-5</v>
      </c>
    </row>
    <row r="6" spans="1:19" x14ac:dyDescent="0.25">
      <c r="A6" s="2" t="s">
        <v>415</v>
      </c>
      <c r="B6" s="2" t="s">
        <v>416</v>
      </c>
      <c r="C6" s="2" t="s">
        <v>27</v>
      </c>
      <c r="D6" s="2" t="s">
        <v>263</v>
      </c>
      <c r="E6" s="2" t="s">
        <v>417</v>
      </c>
      <c r="F6" s="2" t="s">
        <v>418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2.0668841898441315E-5</v>
      </c>
      <c r="P6" s="3">
        <v>2.0668841898441315E-5</v>
      </c>
      <c r="Q6" s="6">
        <v>2.0668841867922179E-5</v>
      </c>
      <c r="R6" s="3">
        <v>3.0519135802526895E-14</v>
      </c>
      <c r="S6" s="3">
        <v>2.0668841867922179E-5</v>
      </c>
    </row>
    <row r="7" spans="1:19" x14ac:dyDescent="0.25">
      <c r="A7" s="2" t="s">
        <v>415</v>
      </c>
      <c r="B7" s="2" t="s">
        <v>416</v>
      </c>
      <c r="C7" s="2" t="s">
        <v>37</v>
      </c>
      <c r="D7" s="2" t="s">
        <v>38</v>
      </c>
      <c r="E7" s="2" t="s">
        <v>417</v>
      </c>
      <c r="F7" s="2" t="s">
        <v>418</v>
      </c>
      <c r="G7" s="3">
        <v>0</v>
      </c>
      <c r="H7" s="3">
        <v>0</v>
      </c>
      <c r="I7" s="3">
        <v>2.3368338588625193E-6</v>
      </c>
      <c r="J7" s="3">
        <v>2.3368338588625193E-6</v>
      </c>
      <c r="K7" s="6">
        <v>2.3368338554120043E-6</v>
      </c>
      <c r="L7" s="3">
        <v>3.4505149185495333E-15</v>
      </c>
      <c r="M7" s="3">
        <v>0</v>
      </c>
      <c r="N7" s="3">
        <v>0</v>
      </c>
      <c r="O7" s="3">
        <v>-1.7649530460082285E-32</v>
      </c>
      <c r="P7" s="3">
        <v>-1.7649530460082285E-32</v>
      </c>
      <c r="Q7" s="6">
        <v>-1.7649530434021396E-32</v>
      </c>
      <c r="R7" s="3">
        <v>-2.6060889038454341E-41</v>
      </c>
      <c r="S7" s="3">
        <v>2.3368338554120043E-6</v>
      </c>
    </row>
    <row r="8" spans="1:19" x14ac:dyDescent="0.25">
      <c r="A8" s="2" t="s">
        <v>415</v>
      </c>
      <c r="B8" s="2" t="s">
        <v>416</v>
      </c>
      <c r="C8" s="2" t="s">
        <v>37</v>
      </c>
      <c r="D8" s="2" t="s">
        <v>39</v>
      </c>
      <c r="E8" s="2" t="s">
        <v>417</v>
      </c>
      <c r="F8" s="2" t="s">
        <v>418</v>
      </c>
      <c r="G8" s="3">
        <v>0</v>
      </c>
      <c r="H8" s="3">
        <v>0</v>
      </c>
      <c r="I8" s="3">
        <v>2.3368338588625193E-6</v>
      </c>
      <c r="J8" s="3">
        <v>2.3368338588625193E-6</v>
      </c>
      <c r="K8" s="6">
        <v>2.3368338554120043E-6</v>
      </c>
      <c r="L8" s="3">
        <v>3.4505149185495333E-15</v>
      </c>
      <c r="M8" s="3">
        <v>0</v>
      </c>
      <c r="N8" s="3">
        <v>0</v>
      </c>
      <c r="O8" s="3">
        <v>-1.7649530460082285E-32</v>
      </c>
      <c r="P8" s="3">
        <v>-1.7649530460082285E-32</v>
      </c>
      <c r="Q8" s="6">
        <v>-1.7649530434021396E-32</v>
      </c>
      <c r="R8" s="3">
        <v>-2.6060889038454341E-41</v>
      </c>
      <c r="S8" s="3">
        <v>2.3368338554120043E-6</v>
      </c>
    </row>
    <row r="9" spans="1:19" x14ac:dyDescent="0.25">
      <c r="A9" s="2" t="s">
        <v>415</v>
      </c>
      <c r="B9" s="2" t="s">
        <v>416</v>
      </c>
      <c r="C9" s="2" t="s">
        <v>37</v>
      </c>
      <c r="D9" s="2" t="s">
        <v>40</v>
      </c>
      <c r="E9" s="2" t="s">
        <v>417</v>
      </c>
      <c r="F9" s="2" t="s">
        <v>418</v>
      </c>
      <c r="G9" s="3">
        <v>0</v>
      </c>
      <c r="H9" s="3">
        <v>0</v>
      </c>
      <c r="I9" s="3">
        <v>2.3368338588625193E-6</v>
      </c>
      <c r="J9" s="3">
        <v>2.3368338588625193E-6</v>
      </c>
      <c r="K9" s="6">
        <v>2.3368338554120043E-6</v>
      </c>
      <c r="L9" s="3">
        <v>3.4505149185495333E-15</v>
      </c>
      <c r="M9" s="3">
        <v>0</v>
      </c>
      <c r="N9" s="3">
        <v>0</v>
      </c>
      <c r="O9" s="3">
        <v>-1.7649530460082285E-32</v>
      </c>
      <c r="P9" s="3">
        <v>-1.7649530460082285E-32</v>
      </c>
      <c r="Q9" s="6">
        <v>-1.7649530434021396E-32</v>
      </c>
      <c r="R9" s="3">
        <v>-2.6060889038454341E-41</v>
      </c>
      <c r="S9" s="3">
        <v>2.3368338554120043E-6</v>
      </c>
    </row>
    <row r="10" spans="1:19" x14ac:dyDescent="0.25">
      <c r="A10" s="2" t="s">
        <v>415</v>
      </c>
      <c r="B10" s="2" t="s">
        <v>416</v>
      </c>
      <c r="C10" s="2" t="s">
        <v>37</v>
      </c>
      <c r="D10" s="2" t="s">
        <v>41</v>
      </c>
      <c r="E10" s="2" t="s">
        <v>417</v>
      </c>
      <c r="F10" s="2" t="s">
        <v>418</v>
      </c>
      <c r="G10" s="3">
        <v>0</v>
      </c>
      <c r="H10" s="3">
        <v>0</v>
      </c>
      <c r="I10" s="3">
        <v>2.3368338588625193E-6</v>
      </c>
      <c r="J10" s="3">
        <v>2.3368338588625193E-6</v>
      </c>
      <c r="K10" s="6">
        <v>2.3368338554120043E-6</v>
      </c>
      <c r="L10" s="3">
        <v>3.4505149185495333E-15</v>
      </c>
      <c r="M10" s="3">
        <v>0</v>
      </c>
      <c r="N10" s="3">
        <v>0</v>
      </c>
      <c r="O10" s="3">
        <v>-1.7649530460082285E-32</v>
      </c>
      <c r="P10" s="3">
        <v>-1.7649530460082285E-32</v>
      </c>
      <c r="Q10" s="6">
        <v>-1.7649530434021396E-32</v>
      </c>
      <c r="R10" s="3">
        <v>-2.6060889038454341E-41</v>
      </c>
      <c r="S10" s="3">
        <v>2.3368338554120043E-6</v>
      </c>
    </row>
    <row r="11" spans="1:19" x14ac:dyDescent="0.25">
      <c r="A11" s="2" t="s">
        <v>415</v>
      </c>
      <c r="B11" s="2" t="s">
        <v>416</v>
      </c>
      <c r="C11" s="2" t="s">
        <v>37</v>
      </c>
      <c r="D11" s="2" t="s">
        <v>42</v>
      </c>
      <c r="E11" s="2" t="s">
        <v>417</v>
      </c>
      <c r="F11" s="2" t="s">
        <v>418</v>
      </c>
      <c r="G11" s="3">
        <v>0</v>
      </c>
      <c r="H11" s="3">
        <v>0</v>
      </c>
      <c r="I11" s="3">
        <v>2.3368338588625193E-6</v>
      </c>
      <c r="J11" s="3">
        <v>2.3368338588625193E-6</v>
      </c>
      <c r="K11" s="6">
        <v>2.3368338554120043E-6</v>
      </c>
      <c r="L11" s="3">
        <v>3.4505149185495333E-15</v>
      </c>
      <c r="M11" s="3">
        <v>0</v>
      </c>
      <c r="N11" s="3">
        <v>0</v>
      </c>
      <c r="O11" s="3">
        <v>-1.7649530460082285E-32</v>
      </c>
      <c r="P11" s="3">
        <v>-1.7649530460082285E-32</v>
      </c>
      <c r="Q11" s="6">
        <v>-1.7649530434021396E-32</v>
      </c>
      <c r="R11" s="3">
        <v>-2.6060889038454341E-41</v>
      </c>
      <c r="S11" s="3">
        <v>2.3368338554120043E-6</v>
      </c>
    </row>
    <row r="12" spans="1:19" x14ac:dyDescent="0.25">
      <c r="A12" s="2" t="s">
        <v>415</v>
      </c>
      <c r="B12" s="2" t="s">
        <v>416</v>
      </c>
      <c r="C12" s="2" t="s">
        <v>43</v>
      </c>
      <c r="D12" s="2"/>
      <c r="E12" s="2" t="s">
        <v>417</v>
      </c>
      <c r="F12" s="2" t="s">
        <v>418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0</v>
      </c>
    </row>
    <row r="13" spans="1:19" x14ac:dyDescent="0.25">
      <c r="A13" s="2" t="s">
        <v>415</v>
      </c>
      <c r="B13" s="2" t="s">
        <v>419</v>
      </c>
      <c r="C13" s="2" t="s">
        <v>23</v>
      </c>
      <c r="D13" s="2" t="s">
        <v>24</v>
      </c>
      <c r="E13" s="2" t="s">
        <v>420</v>
      </c>
      <c r="F13" s="2" t="s">
        <v>421</v>
      </c>
      <c r="G13" s="3">
        <v>1460090.49</v>
      </c>
      <c r="H13" s="3">
        <v>0</v>
      </c>
      <c r="I13" s="3">
        <v>0</v>
      </c>
      <c r="J13" s="3">
        <v>1460090.49</v>
      </c>
      <c r="K13" s="6">
        <v>1460090.4905813485</v>
      </c>
      <c r="L13" s="3">
        <v>-5.8134854771196842E-4</v>
      </c>
      <c r="M13" s="3">
        <v>0</v>
      </c>
      <c r="N13" s="3">
        <v>0</v>
      </c>
      <c r="O13" s="3">
        <v>3.7591864300232092E-15</v>
      </c>
      <c r="P13" s="3">
        <v>3.7591864300232092E-15</v>
      </c>
      <c r="Q13" s="6">
        <v>3.7591864315199639E-15</v>
      </c>
      <c r="R13" s="3">
        <v>-1.4967547048519494E-24</v>
      </c>
      <c r="S13" s="3">
        <v>1460090.4905813485</v>
      </c>
    </row>
    <row r="14" spans="1:19" x14ac:dyDescent="0.25">
      <c r="A14" s="2" t="s">
        <v>415</v>
      </c>
      <c r="B14" s="2" t="s">
        <v>419</v>
      </c>
      <c r="C14" s="2" t="s">
        <v>27</v>
      </c>
      <c r="D14" s="2" t="s">
        <v>285</v>
      </c>
      <c r="E14" s="2" t="s">
        <v>420</v>
      </c>
      <c r="F14" s="2" t="s">
        <v>421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1.6249075997620821E-5</v>
      </c>
      <c r="P14" s="3">
        <v>1.6249075997620821E-5</v>
      </c>
      <c r="Q14" s="6">
        <v>1.624907600409054E-5</v>
      </c>
      <c r="R14" s="3">
        <v>-6.4697189662912824E-15</v>
      </c>
      <c r="S14" s="3">
        <v>1.624907600409054E-5</v>
      </c>
    </row>
    <row r="15" spans="1:19" x14ac:dyDescent="0.25">
      <c r="A15" s="2" t="s">
        <v>415</v>
      </c>
      <c r="B15" s="2" t="s">
        <v>419</v>
      </c>
      <c r="C15" s="2" t="s">
        <v>27</v>
      </c>
      <c r="D15" s="2" t="s">
        <v>57</v>
      </c>
      <c r="E15" s="2" t="s">
        <v>420</v>
      </c>
      <c r="F15" s="2" t="s">
        <v>421</v>
      </c>
      <c r="G15" s="3">
        <v>0</v>
      </c>
      <c r="H15" s="3">
        <v>0</v>
      </c>
      <c r="I15" s="3">
        <v>0</v>
      </c>
      <c r="J15" s="3">
        <v>0</v>
      </c>
      <c r="K15" s="6">
        <v>0</v>
      </c>
      <c r="L15" s="3">
        <v>0</v>
      </c>
      <c r="M15" s="3">
        <v>0</v>
      </c>
      <c r="N15" s="3">
        <v>0</v>
      </c>
      <c r="O15" s="3">
        <v>1.6249075997620821E-5</v>
      </c>
      <c r="P15" s="3">
        <v>1.6249075997620821E-5</v>
      </c>
      <c r="Q15" s="6">
        <v>1.624907600409054E-5</v>
      </c>
      <c r="R15" s="3">
        <v>-6.4697189662912824E-15</v>
      </c>
      <c r="S15" s="3">
        <v>1.624907600409054E-5</v>
      </c>
    </row>
    <row r="16" spans="1:19" x14ac:dyDescent="0.25">
      <c r="A16" s="2" t="s">
        <v>415</v>
      </c>
      <c r="B16" s="2" t="s">
        <v>419</v>
      </c>
      <c r="C16" s="2" t="s">
        <v>27</v>
      </c>
      <c r="D16" s="2" t="s">
        <v>87</v>
      </c>
      <c r="E16" s="2" t="s">
        <v>420</v>
      </c>
      <c r="F16" s="2" t="s">
        <v>421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4.6955421566963196E-5</v>
      </c>
      <c r="P16" s="3">
        <v>4.6955421566963196E-5</v>
      </c>
      <c r="Q16" s="6">
        <v>4.6955421585658934E-5</v>
      </c>
      <c r="R16" s="3">
        <v>-1.8695738316851229E-14</v>
      </c>
      <c r="S16" s="3">
        <v>4.6955421585658934E-5</v>
      </c>
    </row>
    <row r="17" spans="1:19" x14ac:dyDescent="0.25">
      <c r="A17" s="2" t="s">
        <v>415</v>
      </c>
      <c r="B17" s="2" t="s">
        <v>419</v>
      </c>
      <c r="C17" s="2" t="s">
        <v>27</v>
      </c>
      <c r="D17" s="2" t="s">
        <v>88</v>
      </c>
      <c r="E17" s="2" t="s">
        <v>420</v>
      </c>
      <c r="F17" s="2" t="s">
        <v>421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5.7791359722614288E-5</v>
      </c>
      <c r="P17" s="3">
        <v>5.7791359722614288E-5</v>
      </c>
      <c r="Q17" s="6">
        <v>5.7791359745624453E-5</v>
      </c>
      <c r="R17" s="3">
        <v>-2.3010165008194999E-14</v>
      </c>
      <c r="S17" s="3">
        <v>5.7791359745624453E-5</v>
      </c>
    </row>
    <row r="18" spans="1:19" x14ac:dyDescent="0.25">
      <c r="A18" s="2" t="s">
        <v>415</v>
      </c>
      <c r="B18" s="2" t="s">
        <v>419</v>
      </c>
      <c r="C18" s="2" t="s">
        <v>27</v>
      </c>
      <c r="D18" s="2" t="s">
        <v>89</v>
      </c>
      <c r="E18" s="2" t="s">
        <v>420</v>
      </c>
      <c r="F18" s="2" t="s">
        <v>421</v>
      </c>
      <c r="G18" s="3">
        <v>0</v>
      </c>
      <c r="H18" s="3">
        <v>0</v>
      </c>
      <c r="I18" s="3">
        <v>6.8707449827343225E-6</v>
      </c>
      <c r="J18" s="3">
        <v>6.8707449827343225E-6</v>
      </c>
      <c r="K18" s="6">
        <v>6.8707449854699738E-6</v>
      </c>
      <c r="L18" s="3">
        <v>-2.7356512983188995E-15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6.8707449854699738E-6</v>
      </c>
    </row>
    <row r="19" spans="1:19" x14ac:dyDescent="0.25">
      <c r="A19" s="2" t="s">
        <v>415</v>
      </c>
      <c r="B19" s="2" t="s">
        <v>419</v>
      </c>
      <c r="C19" s="2" t="s">
        <v>27</v>
      </c>
      <c r="D19" s="2" t="s">
        <v>90</v>
      </c>
      <c r="E19" s="2" t="s">
        <v>420</v>
      </c>
      <c r="F19" s="2" t="s">
        <v>421</v>
      </c>
      <c r="G19" s="3">
        <v>0</v>
      </c>
      <c r="H19" s="3">
        <v>0</v>
      </c>
      <c r="I19" s="3">
        <v>6.8707449827343225E-6</v>
      </c>
      <c r="J19" s="3">
        <v>6.8707449827343225E-6</v>
      </c>
      <c r="K19" s="6">
        <v>6.8707449854699738E-6</v>
      </c>
      <c r="L19" s="3">
        <v>-2.7356512983188995E-15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6.8707449854699738E-6</v>
      </c>
    </row>
    <row r="20" spans="1:19" x14ac:dyDescent="0.25">
      <c r="A20" s="2" t="s">
        <v>415</v>
      </c>
      <c r="B20" s="2" t="s">
        <v>419</v>
      </c>
      <c r="C20" s="2" t="s">
        <v>27</v>
      </c>
      <c r="D20" s="2" t="s">
        <v>91</v>
      </c>
      <c r="E20" s="2" t="s">
        <v>420</v>
      </c>
      <c r="F20" s="2" t="s">
        <v>421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2.1483669335707611E-15</v>
      </c>
      <c r="P20" s="3">
        <v>2.1483669335707611E-15</v>
      </c>
      <c r="Q20" s="6">
        <v>2.1483669344261534E-15</v>
      </c>
      <c r="R20" s="3">
        <v>-8.5539225067599411E-25</v>
      </c>
      <c r="S20" s="3">
        <v>2.1483669344261534E-15</v>
      </c>
    </row>
    <row r="21" spans="1:19" x14ac:dyDescent="0.25">
      <c r="A21" s="2" t="s">
        <v>415</v>
      </c>
      <c r="B21" s="2" t="s">
        <v>419</v>
      </c>
      <c r="C21" s="2" t="s">
        <v>27</v>
      </c>
      <c r="D21" s="2" t="s">
        <v>287</v>
      </c>
      <c r="E21" s="2" t="s">
        <v>420</v>
      </c>
      <c r="F21" s="2" t="s">
        <v>421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8.5132196545600891E-6</v>
      </c>
      <c r="P21" s="3">
        <v>8.5132196545600891E-6</v>
      </c>
      <c r="Q21" s="6">
        <v>8.5132196579497066E-6</v>
      </c>
      <c r="R21" s="3">
        <v>-3.3896174848066854E-15</v>
      </c>
      <c r="S21" s="3">
        <v>8.5132196579497066E-6</v>
      </c>
    </row>
    <row r="22" spans="1:19" x14ac:dyDescent="0.25">
      <c r="A22" s="2" t="s">
        <v>415</v>
      </c>
      <c r="B22" s="2" t="s">
        <v>419</v>
      </c>
      <c r="C22" s="2" t="s">
        <v>27</v>
      </c>
      <c r="D22" s="2" t="s">
        <v>288</v>
      </c>
      <c r="E22" s="2" t="s">
        <v>420</v>
      </c>
      <c r="F22" s="2" t="s">
        <v>421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3.8309488445520401E-5</v>
      </c>
      <c r="P22" s="3">
        <v>3.8309488445520401E-5</v>
      </c>
      <c r="Q22" s="6">
        <v>3.8309488460773682E-5</v>
      </c>
      <c r="R22" s="3">
        <v>-1.5253281222728926E-14</v>
      </c>
      <c r="S22" s="3">
        <v>3.8309488460773682E-5</v>
      </c>
    </row>
    <row r="23" spans="1:19" x14ac:dyDescent="0.25">
      <c r="A23" s="2" t="s">
        <v>415</v>
      </c>
      <c r="B23" s="2" t="s">
        <v>419</v>
      </c>
      <c r="C23" s="2" t="s">
        <v>27</v>
      </c>
      <c r="D23" s="2" t="s">
        <v>290</v>
      </c>
      <c r="E23" s="2" t="s">
        <v>420</v>
      </c>
      <c r="F23" s="2" t="s">
        <v>421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3.8309488445520401E-5</v>
      </c>
      <c r="P23" s="3">
        <v>3.8309488445520401E-5</v>
      </c>
      <c r="Q23" s="6">
        <v>3.8309488460773682E-5</v>
      </c>
      <c r="R23" s="3">
        <v>-1.5253281222728926E-14</v>
      </c>
      <c r="S23" s="3">
        <v>3.8309488460773682E-5</v>
      </c>
    </row>
    <row r="24" spans="1:19" x14ac:dyDescent="0.25">
      <c r="A24" s="2" t="s">
        <v>415</v>
      </c>
      <c r="B24" s="2" t="s">
        <v>419</v>
      </c>
      <c r="C24" s="2" t="s">
        <v>27</v>
      </c>
      <c r="D24" s="2" t="s">
        <v>291</v>
      </c>
      <c r="E24" s="2" t="s">
        <v>420</v>
      </c>
      <c r="F24" s="2" t="s">
        <v>421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3.8309488445520401E-5</v>
      </c>
      <c r="P24" s="3">
        <v>3.8309488445520401E-5</v>
      </c>
      <c r="Q24" s="6">
        <v>3.8309488460773682E-5</v>
      </c>
      <c r="R24" s="3">
        <v>-1.5253281222728926E-14</v>
      </c>
      <c r="S24" s="3">
        <v>3.8309488460773682E-5</v>
      </c>
    </row>
    <row r="25" spans="1:19" x14ac:dyDescent="0.25">
      <c r="A25" s="2" t="s">
        <v>415</v>
      </c>
      <c r="B25" s="2" t="s">
        <v>419</v>
      </c>
      <c r="C25" s="2" t="s">
        <v>27</v>
      </c>
      <c r="D25" s="2" t="s">
        <v>292</v>
      </c>
      <c r="E25" s="2" t="s">
        <v>420</v>
      </c>
      <c r="F25" s="2" t="s">
        <v>421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3.8309488445520401E-5</v>
      </c>
      <c r="P25" s="3">
        <v>3.8309488445520401E-5</v>
      </c>
      <c r="Q25" s="6">
        <v>3.8309488460773682E-5</v>
      </c>
      <c r="R25" s="3">
        <v>-1.5253281222728926E-14</v>
      </c>
      <c r="S25" s="3">
        <v>3.8309488460773682E-5</v>
      </c>
    </row>
    <row r="26" spans="1:19" x14ac:dyDescent="0.25">
      <c r="A26" s="2" t="s">
        <v>415</v>
      </c>
      <c r="B26" s="2" t="s">
        <v>419</v>
      </c>
      <c r="C26" s="2" t="s">
        <v>27</v>
      </c>
      <c r="D26" s="2" t="s">
        <v>293</v>
      </c>
      <c r="E26" s="2" t="s">
        <v>420</v>
      </c>
      <c r="F26" s="2" t="s">
        <v>421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3.8309488445520401E-5</v>
      </c>
      <c r="P26" s="3">
        <v>3.8309488445520401E-5</v>
      </c>
      <c r="Q26" s="6">
        <v>3.8309488460773682E-5</v>
      </c>
      <c r="R26" s="3">
        <v>-1.5253281222728926E-14</v>
      </c>
      <c r="S26" s="3">
        <v>3.8309488460773682E-5</v>
      </c>
    </row>
    <row r="27" spans="1:19" x14ac:dyDescent="0.25">
      <c r="A27" s="2" t="s">
        <v>415</v>
      </c>
      <c r="B27" s="2" t="s">
        <v>419</v>
      </c>
      <c r="C27" s="2" t="s">
        <v>27</v>
      </c>
      <c r="D27" s="2" t="s">
        <v>294</v>
      </c>
      <c r="E27" s="2" t="s">
        <v>420</v>
      </c>
      <c r="F27" s="2" t="s">
        <v>421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8.5132196545600891E-6</v>
      </c>
      <c r="P27" s="3">
        <v>8.5132196545600891E-6</v>
      </c>
      <c r="Q27" s="6">
        <v>8.5132196579497066E-6</v>
      </c>
      <c r="R27" s="3">
        <v>-3.3896174848066854E-15</v>
      </c>
      <c r="S27" s="3">
        <v>8.5132196579497066E-6</v>
      </c>
    </row>
    <row r="28" spans="1:19" x14ac:dyDescent="0.25">
      <c r="A28" s="2" t="s">
        <v>415</v>
      </c>
      <c r="B28" s="2" t="s">
        <v>419</v>
      </c>
      <c r="C28" s="2" t="s">
        <v>27</v>
      </c>
      <c r="D28" s="2" t="s">
        <v>182</v>
      </c>
      <c r="E28" s="2" t="s">
        <v>420</v>
      </c>
      <c r="F28" s="2" t="s">
        <v>421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4.3335952796041965E-5</v>
      </c>
      <c r="P28" s="3">
        <v>4.3335952796041965E-5</v>
      </c>
      <c r="Q28" s="6">
        <v>4.3335952813296575E-5</v>
      </c>
      <c r="R28" s="3">
        <v>-1.7254610012919919E-14</v>
      </c>
      <c r="S28" s="3">
        <v>4.3335952813296575E-5</v>
      </c>
    </row>
    <row r="29" spans="1:19" x14ac:dyDescent="0.25">
      <c r="A29" s="2" t="s">
        <v>415</v>
      </c>
      <c r="B29" s="2" t="s">
        <v>419</v>
      </c>
      <c r="C29" s="2" t="s">
        <v>27</v>
      </c>
      <c r="D29" s="2" t="s">
        <v>183</v>
      </c>
      <c r="E29" s="2" t="s">
        <v>420</v>
      </c>
      <c r="F29" s="2" t="s">
        <v>421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1.0833988199010491E-5</v>
      </c>
      <c r="P29" s="3">
        <v>1.0833988199010491E-5</v>
      </c>
      <c r="Q29" s="6">
        <v>1.0833988203324144E-5</v>
      </c>
      <c r="R29" s="3">
        <v>-4.3136525032299797E-15</v>
      </c>
      <c r="S29" s="3">
        <v>1.0833988203324144E-5</v>
      </c>
    </row>
    <row r="30" spans="1:19" x14ac:dyDescent="0.25">
      <c r="A30" s="2" t="s">
        <v>415</v>
      </c>
      <c r="B30" s="2" t="s">
        <v>419</v>
      </c>
      <c r="C30" s="2" t="s">
        <v>27</v>
      </c>
      <c r="D30" s="2" t="s">
        <v>184</v>
      </c>
      <c r="E30" s="2" t="s">
        <v>420</v>
      </c>
      <c r="F30" s="2" t="s">
        <v>421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1.0833988199010491E-5</v>
      </c>
      <c r="P30" s="3">
        <v>1.0833988199010491E-5</v>
      </c>
      <c r="Q30" s="6">
        <v>1.0833988203324144E-5</v>
      </c>
      <c r="R30" s="3">
        <v>-4.3136525032299797E-15</v>
      </c>
      <c r="S30" s="3">
        <v>1.0833988203324144E-5</v>
      </c>
    </row>
    <row r="31" spans="1:19" x14ac:dyDescent="0.25">
      <c r="A31" s="2" t="s">
        <v>415</v>
      </c>
      <c r="B31" s="2" t="s">
        <v>419</v>
      </c>
      <c r="C31" s="2" t="s">
        <v>27</v>
      </c>
      <c r="D31" s="2" t="s">
        <v>185</v>
      </c>
      <c r="E31" s="2" t="s">
        <v>420</v>
      </c>
      <c r="F31" s="2" t="s">
        <v>421</v>
      </c>
      <c r="G31" s="3">
        <v>0</v>
      </c>
      <c r="H31" s="3">
        <v>0</v>
      </c>
      <c r="I31" s="3">
        <v>0</v>
      </c>
      <c r="J31" s="3">
        <v>0</v>
      </c>
      <c r="K31" s="6">
        <v>0</v>
      </c>
      <c r="L31" s="3">
        <v>0</v>
      </c>
      <c r="M31" s="3">
        <v>0</v>
      </c>
      <c r="N31" s="3">
        <v>0</v>
      </c>
      <c r="O31" s="3">
        <v>2.7084955945611E-5</v>
      </c>
      <c r="P31" s="3">
        <v>2.7084955945611E-5</v>
      </c>
      <c r="Q31" s="6">
        <v>2.7084955956395125E-5</v>
      </c>
      <c r="R31" s="3">
        <v>-1.0784125328844318E-14</v>
      </c>
      <c r="S31" s="3">
        <v>2.7084955956395125E-5</v>
      </c>
    </row>
    <row r="32" spans="1:19" x14ac:dyDescent="0.25">
      <c r="A32" s="2" t="s">
        <v>415</v>
      </c>
      <c r="B32" s="2" t="s">
        <v>419</v>
      </c>
      <c r="C32" s="2" t="s">
        <v>27</v>
      </c>
      <c r="D32" s="2" t="s">
        <v>186</v>
      </c>
      <c r="E32" s="2" t="s">
        <v>420</v>
      </c>
      <c r="F32" s="2" t="s">
        <v>421</v>
      </c>
      <c r="G32" s="3">
        <v>0</v>
      </c>
      <c r="H32" s="3">
        <v>0</v>
      </c>
      <c r="I32" s="3">
        <v>0</v>
      </c>
      <c r="J32" s="3">
        <v>0</v>
      </c>
      <c r="K32" s="6">
        <v>0</v>
      </c>
      <c r="L32" s="3">
        <v>0</v>
      </c>
      <c r="M32" s="3">
        <v>0</v>
      </c>
      <c r="N32" s="3">
        <v>0</v>
      </c>
      <c r="O32" s="3">
        <v>1.0833988199010491E-5</v>
      </c>
      <c r="P32" s="3">
        <v>1.0833988199010491E-5</v>
      </c>
      <c r="Q32" s="6">
        <v>1.0833988203324144E-5</v>
      </c>
      <c r="R32" s="3">
        <v>-4.3136525032299797E-15</v>
      </c>
      <c r="S32" s="3">
        <v>1.0833988203324144E-5</v>
      </c>
    </row>
    <row r="33" spans="1:19" x14ac:dyDescent="0.25">
      <c r="A33" s="2" t="s">
        <v>415</v>
      </c>
      <c r="B33" s="2" t="s">
        <v>419</v>
      </c>
      <c r="C33" s="2" t="s">
        <v>37</v>
      </c>
      <c r="D33" s="2" t="s">
        <v>38</v>
      </c>
      <c r="E33" s="2" t="s">
        <v>420</v>
      </c>
      <c r="F33" s="2" t="s">
        <v>421</v>
      </c>
      <c r="G33" s="3">
        <v>0</v>
      </c>
      <c r="H33" s="3">
        <v>0</v>
      </c>
      <c r="I33" s="3">
        <v>2.8582289814949036E-5</v>
      </c>
      <c r="J33" s="3">
        <v>2.8582289814949036E-5</v>
      </c>
      <c r="K33" s="6">
        <v>2.858228982632934E-5</v>
      </c>
      <c r="L33" s="3">
        <v>-1.1380304386571574E-14</v>
      </c>
      <c r="M33" s="3">
        <v>0</v>
      </c>
      <c r="N33" s="3">
        <v>0</v>
      </c>
      <c r="O33" s="3">
        <v>-2.8241129527092972E-31</v>
      </c>
      <c r="P33" s="3">
        <v>-2.8241129527092972E-31</v>
      </c>
      <c r="Q33" s="6">
        <v>-2.8241129538337442E-31</v>
      </c>
      <c r="R33" s="3">
        <v>1.1244469920685537E-40</v>
      </c>
      <c r="S33" s="3">
        <v>2.858228982632934E-5</v>
      </c>
    </row>
    <row r="34" spans="1:19" x14ac:dyDescent="0.25">
      <c r="A34" s="2" t="s">
        <v>415</v>
      </c>
      <c r="B34" s="2" t="s">
        <v>419</v>
      </c>
      <c r="C34" s="2" t="s">
        <v>37</v>
      </c>
      <c r="D34" s="2" t="s">
        <v>39</v>
      </c>
      <c r="E34" s="2" t="s">
        <v>420</v>
      </c>
      <c r="F34" s="2" t="s">
        <v>421</v>
      </c>
      <c r="G34" s="3">
        <v>0</v>
      </c>
      <c r="H34" s="3">
        <v>0</v>
      </c>
      <c r="I34" s="3">
        <v>2.8582289814949036E-5</v>
      </c>
      <c r="J34" s="3">
        <v>2.8582289814949036E-5</v>
      </c>
      <c r="K34" s="6">
        <v>2.858228982632934E-5</v>
      </c>
      <c r="L34" s="3">
        <v>-1.1380304386571574E-14</v>
      </c>
      <c r="M34" s="3">
        <v>0</v>
      </c>
      <c r="N34" s="3">
        <v>0</v>
      </c>
      <c r="O34" s="3">
        <v>-2.8241129527092972E-31</v>
      </c>
      <c r="P34" s="3">
        <v>-2.8241129527092972E-31</v>
      </c>
      <c r="Q34" s="6">
        <v>-2.8241129538337442E-31</v>
      </c>
      <c r="R34" s="3">
        <v>1.1244469920685537E-40</v>
      </c>
      <c r="S34" s="3">
        <v>2.858228982632934E-5</v>
      </c>
    </row>
    <row r="35" spans="1:19" x14ac:dyDescent="0.25">
      <c r="A35" s="2" t="s">
        <v>415</v>
      </c>
      <c r="B35" s="2" t="s">
        <v>419</v>
      </c>
      <c r="C35" s="2" t="s">
        <v>37</v>
      </c>
      <c r="D35" s="2" t="s">
        <v>40</v>
      </c>
      <c r="E35" s="2" t="s">
        <v>420</v>
      </c>
      <c r="F35" s="2" t="s">
        <v>421</v>
      </c>
      <c r="G35" s="3">
        <v>0</v>
      </c>
      <c r="H35" s="3">
        <v>0</v>
      </c>
      <c r="I35" s="3">
        <v>2.8582289814949036E-5</v>
      </c>
      <c r="J35" s="3">
        <v>2.8582289814949036E-5</v>
      </c>
      <c r="K35" s="6">
        <v>2.858228982632934E-5</v>
      </c>
      <c r="L35" s="3">
        <v>-1.1380304386571574E-14</v>
      </c>
      <c r="M35" s="3">
        <v>0</v>
      </c>
      <c r="N35" s="3">
        <v>0</v>
      </c>
      <c r="O35" s="3">
        <v>-2.8241129527092972E-31</v>
      </c>
      <c r="P35" s="3">
        <v>-2.8241129527092972E-31</v>
      </c>
      <c r="Q35" s="6">
        <v>-2.8241129538337442E-31</v>
      </c>
      <c r="R35" s="3">
        <v>1.1244469920685537E-40</v>
      </c>
      <c r="S35" s="3">
        <v>2.858228982632934E-5</v>
      </c>
    </row>
    <row r="36" spans="1:19" x14ac:dyDescent="0.25">
      <c r="A36" s="2" t="s">
        <v>415</v>
      </c>
      <c r="B36" s="2" t="s">
        <v>419</v>
      </c>
      <c r="C36" s="2" t="s">
        <v>37</v>
      </c>
      <c r="D36" s="2" t="s">
        <v>41</v>
      </c>
      <c r="E36" s="2" t="s">
        <v>420</v>
      </c>
      <c r="F36" s="2" t="s">
        <v>421</v>
      </c>
      <c r="G36" s="3">
        <v>0</v>
      </c>
      <c r="H36" s="3">
        <v>0</v>
      </c>
      <c r="I36" s="3">
        <v>2.8582289814949036E-5</v>
      </c>
      <c r="J36" s="3">
        <v>2.8582289814949036E-5</v>
      </c>
      <c r="K36" s="6">
        <v>2.858228982632934E-5</v>
      </c>
      <c r="L36" s="3">
        <v>-1.1380304386571574E-14</v>
      </c>
      <c r="M36" s="3">
        <v>0</v>
      </c>
      <c r="N36" s="3">
        <v>0</v>
      </c>
      <c r="O36" s="3">
        <v>-2.8241129527092972E-31</v>
      </c>
      <c r="P36" s="3">
        <v>-2.8241129527092972E-31</v>
      </c>
      <c r="Q36" s="6">
        <v>-2.8241129538337442E-31</v>
      </c>
      <c r="R36" s="3">
        <v>1.1244469920685537E-40</v>
      </c>
      <c r="S36" s="3">
        <v>2.858228982632934E-5</v>
      </c>
    </row>
    <row r="37" spans="1:19" x14ac:dyDescent="0.25">
      <c r="A37" s="2" t="s">
        <v>415</v>
      </c>
      <c r="B37" s="2" t="s">
        <v>419</v>
      </c>
      <c r="C37" s="2" t="s">
        <v>37</v>
      </c>
      <c r="D37" s="2" t="s">
        <v>42</v>
      </c>
      <c r="E37" s="2" t="s">
        <v>420</v>
      </c>
      <c r="F37" s="2" t="s">
        <v>421</v>
      </c>
      <c r="G37" s="3">
        <v>0</v>
      </c>
      <c r="H37" s="3">
        <v>0</v>
      </c>
      <c r="I37" s="3">
        <v>2.8582289814949036E-5</v>
      </c>
      <c r="J37" s="3">
        <v>2.8582289814949036E-5</v>
      </c>
      <c r="K37" s="6">
        <v>2.858228982632934E-5</v>
      </c>
      <c r="L37" s="3">
        <v>-1.1380304386571574E-14</v>
      </c>
      <c r="M37" s="3">
        <v>0</v>
      </c>
      <c r="N37" s="3">
        <v>0</v>
      </c>
      <c r="O37" s="3">
        <v>-2.8241129527092972E-31</v>
      </c>
      <c r="P37" s="3">
        <v>-2.8241129527092972E-31</v>
      </c>
      <c r="Q37" s="6">
        <v>-2.8241129538337442E-31</v>
      </c>
      <c r="R37" s="3">
        <v>1.1244469920685537E-40</v>
      </c>
      <c r="S37" s="3">
        <v>2.858228982632934E-5</v>
      </c>
    </row>
    <row r="38" spans="1:19" x14ac:dyDescent="0.25">
      <c r="A38" s="2" t="s">
        <v>415</v>
      </c>
      <c r="B38" s="2" t="s">
        <v>419</v>
      </c>
      <c r="C38" s="2" t="s">
        <v>43</v>
      </c>
      <c r="D38" s="2"/>
      <c r="E38" s="2" t="s">
        <v>420</v>
      </c>
      <c r="F38" s="2" t="s">
        <v>421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0</v>
      </c>
    </row>
    <row r="39" spans="1:19" x14ac:dyDescent="0.25">
      <c r="A39" s="2" t="s">
        <v>415</v>
      </c>
      <c r="B39" s="2" t="s">
        <v>422</v>
      </c>
      <c r="C39" s="2" t="s">
        <v>23</v>
      </c>
      <c r="D39" s="2" t="s">
        <v>24</v>
      </c>
      <c r="E39" s="2" t="s">
        <v>423</v>
      </c>
      <c r="F39" s="2" t="s">
        <v>424</v>
      </c>
      <c r="G39" s="3">
        <v>23435.764999999999</v>
      </c>
      <c r="H39" s="3">
        <v>0</v>
      </c>
      <c r="I39" s="3">
        <v>0</v>
      </c>
      <c r="J39" s="3">
        <v>23435.764999999999</v>
      </c>
      <c r="K39" s="6">
        <v>23435.765624127162</v>
      </c>
      <c r="L39" s="3">
        <v>-6.2412716215476394E-4</v>
      </c>
      <c r="M39" s="3">
        <v>0</v>
      </c>
      <c r="N39" s="3">
        <v>0</v>
      </c>
      <c r="O39" s="3">
        <v>-1.9143117606290616E-3</v>
      </c>
      <c r="P39" s="3">
        <v>-1.9143117606290616E-3</v>
      </c>
      <c r="Q39" s="6">
        <v>-1.9143118116098582E-3</v>
      </c>
      <c r="R39" s="3">
        <v>5.0980796624175428E-11</v>
      </c>
      <c r="S39" s="3">
        <v>23435.76370981535</v>
      </c>
    </row>
    <row r="40" spans="1:19" x14ac:dyDescent="0.25">
      <c r="A40" s="2" t="s">
        <v>415</v>
      </c>
      <c r="B40" s="2" t="s">
        <v>422</v>
      </c>
      <c r="C40" s="2" t="s">
        <v>27</v>
      </c>
      <c r="D40" s="2" t="s">
        <v>261</v>
      </c>
      <c r="E40" s="2" t="s">
        <v>423</v>
      </c>
      <c r="F40" s="2" t="s">
        <v>424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116971.5</v>
      </c>
      <c r="N40" s="3">
        <v>0</v>
      </c>
      <c r="O40" s="3">
        <v>0</v>
      </c>
      <c r="P40" s="3">
        <v>116971.5</v>
      </c>
      <c r="Q40" s="6">
        <v>116971.50311511446</v>
      </c>
      <c r="R40" s="3">
        <v>-3.1151144648902118E-3</v>
      </c>
      <c r="S40" s="3">
        <v>116971.50311511446</v>
      </c>
    </row>
    <row r="41" spans="1:19" x14ac:dyDescent="0.25">
      <c r="A41" s="2" t="s">
        <v>415</v>
      </c>
      <c r="B41" s="2" t="s">
        <v>422</v>
      </c>
      <c r="C41" s="2" t="s">
        <v>27</v>
      </c>
      <c r="D41" s="2" t="s">
        <v>262</v>
      </c>
      <c r="E41" s="2" t="s">
        <v>423</v>
      </c>
      <c r="F41" s="2" t="s">
        <v>424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116971.5</v>
      </c>
      <c r="N41" s="3">
        <v>0</v>
      </c>
      <c r="O41" s="3">
        <v>0</v>
      </c>
      <c r="P41" s="3">
        <v>116971.5</v>
      </c>
      <c r="Q41" s="6">
        <v>116971.50311511446</v>
      </c>
      <c r="R41" s="3">
        <v>-3.1151144648902118E-3</v>
      </c>
      <c r="S41" s="3">
        <v>116971.50311511446</v>
      </c>
    </row>
    <row r="42" spans="1:19" x14ac:dyDescent="0.25">
      <c r="A42" s="2" t="s">
        <v>415</v>
      </c>
      <c r="B42" s="2" t="s">
        <v>422</v>
      </c>
      <c r="C42" s="2" t="s">
        <v>27</v>
      </c>
      <c r="D42" s="2" t="s">
        <v>263</v>
      </c>
      <c r="E42" s="2" t="s">
        <v>423</v>
      </c>
      <c r="F42" s="2" t="s">
        <v>424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0</v>
      </c>
    </row>
    <row r="43" spans="1:19" x14ac:dyDescent="0.25">
      <c r="A43" s="2" t="s">
        <v>415</v>
      </c>
      <c r="B43" s="2" t="s">
        <v>422</v>
      </c>
      <c r="C43" s="2" t="s">
        <v>37</v>
      </c>
      <c r="D43" s="2" t="s">
        <v>38</v>
      </c>
      <c r="E43" s="2" t="s">
        <v>423</v>
      </c>
      <c r="F43" s="2" t="s">
        <v>424</v>
      </c>
      <c r="G43" s="3">
        <v>14061.46</v>
      </c>
      <c r="H43" s="3">
        <v>0</v>
      </c>
      <c r="I43" s="3">
        <v>0</v>
      </c>
      <c r="J43" s="3">
        <v>14061.46</v>
      </c>
      <c r="K43" s="6">
        <v>14061.460374476324</v>
      </c>
      <c r="L43" s="3">
        <v>-3.7447632530529518E-4</v>
      </c>
      <c r="M43" s="3">
        <v>0</v>
      </c>
      <c r="N43" s="3">
        <v>0</v>
      </c>
      <c r="O43" s="3">
        <v>0</v>
      </c>
      <c r="P43" s="3">
        <v>0</v>
      </c>
      <c r="Q43" s="6">
        <v>0</v>
      </c>
      <c r="R43" s="3">
        <v>0</v>
      </c>
      <c r="S43" s="3">
        <v>14061.460374476324</v>
      </c>
    </row>
    <row r="44" spans="1:19" x14ac:dyDescent="0.25">
      <c r="A44" s="2" t="s">
        <v>415</v>
      </c>
      <c r="B44" s="2" t="s">
        <v>422</v>
      </c>
      <c r="C44" s="2" t="s">
        <v>37</v>
      </c>
      <c r="D44" s="2" t="s">
        <v>39</v>
      </c>
      <c r="E44" s="2" t="s">
        <v>423</v>
      </c>
      <c r="F44" s="2" t="s">
        <v>424</v>
      </c>
      <c r="G44" s="3">
        <v>14061.46</v>
      </c>
      <c r="H44" s="3">
        <v>0</v>
      </c>
      <c r="I44" s="3">
        <v>0</v>
      </c>
      <c r="J44" s="3">
        <v>14061.46</v>
      </c>
      <c r="K44" s="6">
        <v>14061.460374476324</v>
      </c>
      <c r="L44" s="3">
        <v>-3.7447632530529518E-4</v>
      </c>
      <c r="M44" s="3">
        <v>0</v>
      </c>
      <c r="N44" s="3">
        <v>0</v>
      </c>
      <c r="O44" s="3">
        <v>0</v>
      </c>
      <c r="P44" s="3">
        <v>0</v>
      </c>
      <c r="Q44" s="6">
        <v>0</v>
      </c>
      <c r="R44" s="3">
        <v>0</v>
      </c>
      <c r="S44" s="3">
        <v>14061.460374476324</v>
      </c>
    </row>
    <row r="45" spans="1:19" x14ac:dyDescent="0.25">
      <c r="A45" s="2" t="s">
        <v>415</v>
      </c>
      <c r="B45" s="2" t="s">
        <v>422</v>
      </c>
      <c r="C45" s="2" t="s">
        <v>37</v>
      </c>
      <c r="D45" s="2" t="s">
        <v>40</v>
      </c>
      <c r="E45" s="2" t="s">
        <v>423</v>
      </c>
      <c r="F45" s="2" t="s">
        <v>424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6">
        <v>0</v>
      </c>
      <c r="R45" s="3">
        <v>0</v>
      </c>
      <c r="S45" s="3">
        <v>0</v>
      </c>
    </row>
    <row r="46" spans="1:19" x14ac:dyDescent="0.25">
      <c r="A46" s="2" t="s">
        <v>415</v>
      </c>
      <c r="B46" s="2" t="s">
        <v>422</v>
      </c>
      <c r="C46" s="2" t="s">
        <v>37</v>
      </c>
      <c r="D46" s="2" t="s">
        <v>41</v>
      </c>
      <c r="E46" s="2" t="s">
        <v>423</v>
      </c>
      <c r="F46" s="2" t="s">
        <v>424</v>
      </c>
      <c r="G46" s="3">
        <v>14061.46</v>
      </c>
      <c r="H46" s="3">
        <v>0</v>
      </c>
      <c r="I46" s="3">
        <v>0</v>
      </c>
      <c r="J46" s="3">
        <v>14061.46</v>
      </c>
      <c r="K46" s="6">
        <v>14061.460374476324</v>
      </c>
      <c r="L46" s="3">
        <v>-3.7447632530529518E-4</v>
      </c>
      <c r="M46" s="3">
        <v>0</v>
      </c>
      <c r="N46" s="3">
        <v>0</v>
      </c>
      <c r="O46" s="3">
        <v>0</v>
      </c>
      <c r="P46" s="3">
        <v>0</v>
      </c>
      <c r="Q46" s="6">
        <v>0</v>
      </c>
      <c r="R46" s="3">
        <v>0</v>
      </c>
      <c r="S46" s="3">
        <v>14061.460374476324</v>
      </c>
    </row>
    <row r="47" spans="1:19" x14ac:dyDescent="0.25">
      <c r="A47" s="2" t="s">
        <v>415</v>
      </c>
      <c r="B47" s="2" t="s">
        <v>422</v>
      </c>
      <c r="C47" s="2" t="s">
        <v>37</v>
      </c>
      <c r="D47" s="2" t="s">
        <v>42</v>
      </c>
      <c r="E47" s="2" t="s">
        <v>423</v>
      </c>
      <c r="F47" s="2" t="s">
        <v>424</v>
      </c>
      <c r="G47" s="3">
        <v>14061.45</v>
      </c>
      <c r="H47" s="3">
        <v>0</v>
      </c>
      <c r="I47" s="3">
        <v>0</v>
      </c>
      <c r="J47" s="3">
        <v>14061.45</v>
      </c>
      <c r="K47" s="6">
        <v>14061.450374476059</v>
      </c>
      <c r="L47" s="3">
        <v>-3.7447605791385286E-4</v>
      </c>
      <c r="M47" s="3">
        <v>0</v>
      </c>
      <c r="N47" s="3">
        <v>0</v>
      </c>
      <c r="O47" s="3">
        <v>0</v>
      </c>
      <c r="P47" s="3">
        <v>0</v>
      </c>
      <c r="Q47" s="6">
        <v>0</v>
      </c>
      <c r="R47" s="3">
        <v>0</v>
      </c>
      <c r="S47" s="3">
        <v>14061.450374476059</v>
      </c>
    </row>
    <row r="48" spans="1:19" x14ac:dyDescent="0.25">
      <c r="A48" s="2" t="s">
        <v>415</v>
      </c>
      <c r="B48" s="2" t="s">
        <v>422</v>
      </c>
      <c r="C48" s="2" t="s">
        <v>43</v>
      </c>
      <c r="D48" s="2"/>
      <c r="E48" s="2" t="s">
        <v>423</v>
      </c>
      <c r="F48" s="2" t="s">
        <v>424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6">
        <v>0</v>
      </c>
      <c r="R48" s="3">
        <v>0</v>
      </c>
      <c r="S48" s="3">
        <v>0</v>
      </c>
    </row>
    <row r="49" spans="1:19" x14ac:dyDescent="0.25">
      <c r="A49" s="2" t="s">
        <v>415</v>
      </c>
      <c r="B49" s="2" t="s">
        <v>425</v>
      </c>
      <c r="C49" s="2" t="s">
        <v>23</v>
      </c>
      <c r="D49" s="2" t="s">
        <v>24</v>
      </c>
      <c r="E49" s="2" t="s">
        <v>426</v>
      </c>
      <c r="F49" s="2" t="s">
        <v>427</v>
      </c>
      <c r="G49" s="3">
        <v>361229.18</v>
      </c>
      <c r="H49" s="3">
        <v>0</v>
      </c>
      <c r="I49" s="3">
        <v>0</v>
      </c>
      <c r="J49" s="3">
        <v>361229.18</v>
      </c>
      <c r="K49" s="6">
        <v>361229.15184852912</v>
      </c>
      <c r="L49" s="3">
        <v>2.8151470876764506E-2</v>
      </c>
      <c r="M49" s="3">
        <v>0</v>
      </c>
      <c r="N49" s="3">
        <v>0</v>
      </c>
      <c r="O49" s="3">
        <v>0</v>
      </c>
      <c r="P49" s="3">
        <v>0</v>
      </c>
      <c r="Q49" s="6">
        <v>0</v>
      </c>
      <c r="R49" s="3">
        <v>0</v>
      </c>
      <c r="S49" s="3">
        <v>361229.15184852912</v>
      </c>
    </row>
    <row r="50" spans="1:19" x14ac:dyDescent="0.25">
      <c r="A50" s="2" t="s">
        <v>415</v>
      </c>
      <c r="B50" s="2" t="s">
        <v>425</v>
      </c>
      <c r="C50" s="2" t="s">
        <v>27</v>
      </c>
      <c r="D50" s="2" t="s">
        <v>132</v>
      </c>
      <c r="E50" s="2" t="s">
        <v>426</v>
      </c>
      <c r="F50" s="2" t="s">
        <v>427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2.8431630926206708E-3</v>
      </c>
      <c r="P50" s="3">
        <v>2.8431630926206708E-3</v>
      </c>
      <c r="Q50" s="6">
        <v>2.843162871046038E-3</v>
      </c>
      <c r="R50" s="3">
        <v>2.2157463277355793E-10</v>
      </c>
      <c r="S50" s="3">
        <v>2.843162871046038E-3</v>
      </c>
    </row>
    <row r="51" spans="1:19" x14ac:dyDescent="0.25">
      <c r="A51" s="2" t="s">
        <v>415</v>
      </c>
      <c r="B51" s="2" t="s">
        <v>425</v>
      </c>
      <c r="C51" s="2" t="s">
        <v>27</v>
      </c>
      <c r="D51" s="2" t="s">
        <v>230</v>
      </c>
      <c r="E51" s="2" t="s">
        <v>426</v>
      </c>
      <c r="F51" s="2" t="s">
        <v>427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2.8431630926206708E-3</v>
      </c>
      <c r="P51" s="3">
        <v>2.8431630926206708E-3</v>
      </c>
      <c r="Q51" s="6">
        <v>2.843162871046038E-3</v>
      </c>
      <c r="R51" s="3">
        <v>2.2157463277355793E-10</v>
      </c>
      <c r="S51" s="3">
        <v>2.843162871046038E-3</v>
      </c>
    </row>
    <row r="52" spans="1:19" x14ac:dyDescent="0.25">
      <c r="A52" s="2" t="s">
        <v>415</v>
      </c>
      <c r="B52" s="2" t="s">
        <v>425</v>
      </c>
      <c r="C52" s="2" t="s">
        <v>27</v>
      </c>
      <c r="D52" s="2" t="s">
        <v>69</v>
      </c>
      <c r="E52" s="2" t="s">
        <v>426</v>
      </c>
      <c r="F52" s="2" t="s">
        <v>427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0</v>
      </c>
      <c r="N52" s="3">
        <v>0</v>
      </c>
      <c r="O52" s="3">
        <v>2.8431630926206708E-3</v>
      </c>
      <c r="P52" s="3">
        <v>2.8431630926206708E-3</v>
      </c>
      <c r="Q52" s="6">
        <v>2.843162871046038E-3</v>
      </c>
      <c r="R52" s="3">
        <v>2.2157463277355793E-10</v>
      </c>
      <c r="S52" s="3">
        <v>2.843162871046038E-3</v>
      </c>
    </row>
    <row r="53" spans="1:19" x14ac:dyDescent="0.25">
      <c r="A53" s="2" t="s">
        <v>415</v>
      </c>
      <c r="B53" s="2" t="s">
        <v>425</v>
      </c>
      <c r="C53" s="2" t="s">
        <v>27</v>
      </c>
      <c r="D53" s="2" t="s">
        <v>137</v>
      </c>
      <c r="E53" s="2" t="s">
        <v>426</v>
      </c>
      <c r="F53" s="2" t="s">
        <v>427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2.843162976205349E-3</v>
      </c>
      <c r="P53" s="3">
        <v>2.843162976205349E-3</v>
      </c>
      <c r="Q53" s="6">
        <v>2.8431627546307253E-3</v>
      </c>
      <c r="R53" s="3">
        <v>2.2157462366625968E-10</v>
      </c>
      <c r="S53" s="3">
        <v>2.8431627546307253E-3</v>
      </c>
    </row>
    <row r="54" spans="1:19" x14ac:dyDescent="0.25">
      <c r="A54" s="2" t="s">
        <v>415</v>
      </c>
      <c r="B54" s="2" t="s">
        <v>425</v>
      </c>
      <c r="C54" s="2" t="s">
        <v>37</v>
      </c>
      <c r="D54" s="2" t="s">
        <v>70</v>
      </c>
      <c r="E54" s="2" t="s">
        <v>426</v>
      </c>
      <c r="F54" s="2" t="s">
        <v>427</v>
      </c>
      <c r="G54" s="3">
        <v>0</v>
      </c>
      <c r="H54" s="3">
        <v>0</v>
      </c>
      <c r="I54" s="3">
        <v>4.2859920358750969E-4</v>
      </c>
      <c r="J54" s="3">
        <v>4.2859920358750969E-4</v>
      </c>
      <c r="K54" s="6">
        <v>4.2859917018572862E-4</v>
      </c>
      <c r="L54" s="3">
        <v>3.3401781069763298E-11</v>
      </c>
      <c r="M54" s="3">
        <v>0</v>
      </c>
      <c r="N54" s="3">
        <v>0</v>
      </c>
      <c r="O54" s="3">
        <v>0</v>
      </c>
      <c r="P54" s="3">
        <v>0</v>
      </c>
      <c r="Q54" s="6">
        <v>0</v>
      </c>
      <c r="R54" s="3">
        <v>0</v>
      </c>
      <c r="S54" s="3">
        <v>4.2859917018572862E-4</v>
      </c>
    </row>
    <row r="55" spans="1:19" x14ac:dyDescent="0.25">
      <c r="A55" s="2" t="s">
        <v>415</v>
      </c>
      <c r="B55" s="2" t="s">
        <v>425</v>
      </c>
      <c r="C55" s="2" t="s">
        <v>37</v>
      </c>
      <c r="D55" s="2" t="s">
        <v>71</v>
      </c>
      <c r="E55" s="2" t="s">
        <v>426</v>
      </c>
      <c r="F55" s="2" t="s">
        <v>427</v>
      </c>
      <c r="G55" s="3">
        <v>0</v>
      </c>
      <c r="H55" s="3">
        <v>0</v>
      </c>
      <c r="I55" s="3">
        <v>4.2859920358750969E-4</v>
      </c>
      <c r="J55" s="3">
        <v>4.2859920358750969E-4</v>
      </c>
      <c r="K55" s="6">
        <v>4.2859917018572862E-4</v>
      </c>
      <c r="L55" s="3">
        <v>3.3401781069763298E-11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4.2859917018572862E-4</v>
      </c>
    </row>
    <row r="56" spans="1:19" x14ac:dyDescent="0.25">
      <c r="A56" s="2" t="s">
        <v>415</v>
      </c>
      <c r="B56" s="2" t="s">
        <v>425</v>
      </c>
      <c r="C56" s="2" t="s">
        <v>37</v>
      </c>
      <c r="D56" s="2" t="s">
        <v>72</v>
      </c>
      <c r="E56" s="2" t="s">
        <v>426</v>
      </c>
      <c r="F56" s="2" t="s">
        <v>427</v>
      </c>
      <c r="G56" s="3">
        <v>0</v>
      </c>
      <c r="H56" s="3">
        <v>0</v>
      </c>
      <c r="I56" s="3">
        <v>4.2859920358750969E-4</v>
      </c>
      <c r="J56" s="3">
        <v>4.2859920358750969E-4</v>
      </c>
      <c r="K56" s="6">
        <v>4.2859917018572862E-4</v>
      </c>
      <c r="L56" s="3">
        <v>3.3401781069763298E-11</v>
      </c>
      <c r="M56" s="3">
        <v>0</v>
      </c>
      <c r="N56" s="3">
        <v>0</v>
      </c>
      <c r="O56" s="3">
        <v>0</v>
      </c>
      <c r="P56" s="3">
        <v>0</v>
      </c>
      <c r="Q56" s="6">
        <v>0</v>
      </c>
      <c r="R56" s="3">
        <v>0</v>
      </c>
      <c r="S56" s="3">
        <v>4.2859917018572862E-4</v>
      </c>
    </row>
    <row r="57" spans="1:19" x14ac:dyDescent="0.25">
      <c r="A57" s="2" t="s">
        <v>415</v>
      </c>
      <c r="B57" s="2" t="s">
        <v>425</v>
      </c>
      <c r="C57" s="2" t="s">
        <v>37</v>
      </c>
      <c r="D57" s="2" t="s">
        <v>73</v>
      </c>
      <c r="E57" s="2" t="s">
        <v>426</v>
      </c>
      <c r="F57" s="2" t="s">
        <v>427</v>
      </c>
      <c r="G57" s="3">
        <v>0</v>
      </c>
      <c r="H57" s="3">
        <v>0</v>
      </c>
      <c r="I57" s="3">
        <v>4.2859920358750969E-4</v>
      </c>
      <c r="J57" s="3">
        <v>4.2859920358750969E-4</v>
      </c>
      <c r="K57" s="6">
        <v>4.2859917018572862E-4</v>
      </c>
      <c r="L57" s="3">
        <v>3.3401781069763298E-11</v>
      </c>
      <c r="M57" s="3">
        <v>0</v>
      </c>
      <c r="N57" s="3">
        <v>0</v>
      </c>
      <c r="O57" s="3">
        <v>0</v>
      </c>
      <c r="P57" s="3">
        <v>0</v>
      </c>
      <c r="Q57" s="6">
        <v>0</v>
      </c>
      <c r="R57" s="3">
        <v>0</v>
      </c>
      <c r="S57" s="3">
        <v>4.2859917018572862E-4</v>
      </c>
    </row>
    <row r="58" spans="1:19" x14ac:dyDescent="0.25">
      <c r="A58" s="2" t="s">
        <v>415</v>
      </c>
      <c r="B58" s="2" t="s">
        <v>425</v>
      </c>
      <c r="C58" s="2" t="s">
        <v>37</v>
      </c>
      <c r="D58" s="2" t="s">
        <v>74</v>
      </c>
      <c r="E58" s="2" t="s">
        <v>426</v>
      </c>
      <c r="F58" s="2" t="s">
        <v>427</v>
      </c>
      <c r="G58" s="3">
        <v>0</v>
      </c>
      <c r="H58" s="3">
        <v>0</v>
      </c>
      <c r="I58" s="3">
        <v>4.2859913082793355E-4</v>
      </c>
      <c r="J58" s="3">
        <v>4.2859913082793355E-4</v>
      </c>
      <c r="K58" s="6">
        <v>4.2859909742615812E-4</v>
      </c>
      <c r="L58" s="3">
        <v>3.3401775431912001E-11</v>
      </c>
      <c r="M58" s="3">
        <v>0</v>
      </c>
      <c r="N58" s="3">
        <v>0</v>
      </c>
      <c r="O58" s="3">
        <v>0</v>
      </c>
      <c r="P58" s="3">
        <v>0</v>
      </c>
      <c r="Q58" s="6">
        <v>0</v>
      </c>
      <c r="R58" s="3">
        <v>0</v>
      </c>
      <c r="S58" s="3">
        <v>4.2859909742615812E-4</v>
      </c>
    </row>
    <row r="59" spans="1:19" x14ac:dyDescent="0.25">
      <c r="A59" s="2" t="s">
        <v>415</v>
      </c>
      <c r="B59" s="2" t="s">
        <v>425</v>
      </c>
      <c r="C59" s="2" t="s">
        <v>43</v>
      </c>
      <c r="D59" s="2"/>
      <c r="E59" s="2" t="s">
        <v>426</v>
      </c>
      <c r="F59" s="2" t="s">
        <v>427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6">
        <v>0</v>
      </c>
      <c r="R59" s="3">
        <v>0</v>
      </c>
      <c r="S59" s="3">
        <v>0</v>
      </c>
    </row>
    <row r="60" spans="1:19" x14ac:dyDescent="0.25">
      <c r="A60" s="2" t="s">
        <v>415</v>
      </c>
      <c r="B60" s="2" t="s">
        <v>428</v>
      </c>
      <c r="C60" s="2" t="s">
        <v>23</v>
      </c>
      <c r="D60" s="2" t="s">
        <v>24</v>
      </c>
      <c r="E60" s="2" t="s">
        <v>429</v>
      </c>
      <c r="F60" s="2" t="s">
        <v>430</v>
      </c>
      <c r="G60" s="3">
        <v>619025.74</v>
      </c>
      <c r="H60" s="3">
        <v>0</v>
      </c>
      <c r="I60" s="3">
        <v>0</v>
      </c>
      <c r="J60" s="3">
        <v>619025.74</v>
      </c>
      <c r="K60" s="6">
        <v>619025.74836045282</v>
      </c>
      <c r="L60" s="3">
        <v>-8.3604528335854411E-3</v>
      </c>
      <c r="M60" s="3">
        <v>0</v>
      </c>
      <c r="N60" s="3">
        <v>0</v>
      </c>
      <c r="O60" s="3">
        <v>5.7435976005652811E-14</v>
      </c>
      <c r="P60" s="3">
        <v>5.7435976005652811E-14</v>
      </c>
      <c r="Q60" s="6">
        <v>5.743597678137301E-14</v>
      </c>
      <c r="R60" s="3">
        <v>-7.7572019910135951E-22</v>
      </c>
      <c r="S60" s="3">
        <v>619025.74836045282</v>
      </c>
    </row>
    <row r="61" spans="1:19" x14ac:dyDescent="0.25">
      <c r="A61" s="2" t="s">
        <v>415</v>
      </c>
      <c r="B61" s="2" t="s">
        <v>428</v>
      </c>
      <c r="C61" s="2" t="s">
        <v>27</v>
      </c>
      <c r="D61" s="2" t="s">
        <v>48</v>
      </c>
      <c r="E61" s="2" t="s">
        <v>429</v>
      </c>
      <c r="F61" s="2" t="s">
        <v>430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9.6180004766210914E-4</v>
      </c>
      <c r="P61" s="3">
        <v>9.6180004766210914E-4</v>
      </c>
      <c r="Q61" s="6">
        <v>9.6180006065201158E-4</v>
      </c>
      <c r="R61" s="3">
        <v>-1.2989902447961554E-11</v>
      </c>
      <c r="S61" s="3">
        <v>9.6180006065201158E-4</v>
      </c>
    </row>
    <row r="62" spans="1:19" x14ac:dyDescent="0.25">
      <c r="A62" s="2" t="s">
        <v>415</v>
      </c>
      <c r="B62" s="2" t="s">
        <v>428</v>
      </c>
      <c r="C62" s="2" t="s">
        <v>27</v>
      </c>
      <c r="D62" s="2" t="s">
        <v>49</v>
      </c>
      <c r="E62" s="2" t="s">
        <v>429</v>
      </c>
      <c r="F62" s="2" t="s">
        <v>430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2.4044999736361206E-4</v>
      </c>
      <c r="P62" s="3">
        <v>2.4044999736361206E-4</v>
      </c>
      <c r="Q62" s="6">
        <v>2.4045000061108745E-4</v>
      </c>
      <c r="R62" s="3">
        <v>-3.2474753951499541E-12</v>
      </c>
      <c r="S62" s="3">
        <v>2.4045000061108745E-4</v>
      </c>
    </row>
    <row r="63" spans="1:19" x14ac:dyDescent="0.25">
      <c r="A63" s="2" t="s">
        <v>415</v>
      </c>
      <c r="B63" s="2" t="s">
        <v>428</v>
      </c>
      <c r="C63" s="2" t="s">
        <v>27</v>
      </c>
      <c r="D63" s="2" t="s">
        <v>50</v>
      </c>
      <c r="E63" s="2" t="s">
        <v>429</v>
      </c>
      <c r="F63" s="2" t="s">
        <v>430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0</v>
      </c>
      <c r="N63" s="3">
        <v>0</v>
      </c>
      <c r="O63" s="3">
        <v>9.6180004766210914E-4</v>
      </c>
      <c r="P63" s="3">
        <v>9.6180004766210914E-4</v>
      </c>
      <c r="Q63" s="6">
        <v>9.6180006065201158E-4</v>
      </c>
      <c r="R63" s="3">
        <v>-1.2989902447961554E-11</v>
      </c>
      <c r="S63" s="3">
        <v>9.6180006065201158E-4</v>
      </c>
    </row>
    <row r="64" spans="1:19" x14ac:dyDescent="0.25">
      <c r="A64" s="2" t="s">
        <v>415</v>
      </c>
      <c r="B64" s="2" t="s">
        <v>428</v>
      </c>
      <c r="C64" s="2" t="s">
        <v>27</v>
      </c>
      <c r="D64" s="2" t="s">
        <v>51</v>
      </c>
      <c r="E64" s="2" t="s">
        <v>429</v>
      </c>
      <c r="F64" s="2" t="s">
        <v>430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2.4044999736361206E-4</v>
      </c>
      <c r="P64" s="3">
        <v>2.4044999736361206E-4</v>
      </c>
      <c r="Q64" s="6">
        <v>2.4045000061108745E-4</v>
      </c>
      <c r="R64" s="3">
        <v>-3.2474753951499541E-12</v>
      </c>
      <c r="S64" s="3">
        <v>2.4045000061108745E-4</v>
      </c>
    </row>
    <row r="65" spans="1:19" x14ac:dyDescent="0.25">
      <c r="A65" s="2" t="s">
        <v>415</v>
      </c>
      <c r="B65" s="2" t="s">
        <v>428</v>
      </c>
      <c r="C65" s="2" t="s">
        <v>27</v>
      </c>
      <c r="D65" s="2" t="s">
        <v>52</v>
      </c>
      <c r="E65" s="2" t="s">
        <v>429</v>
      </c>
      <c r="F65" s="2" t="s">
        <v>430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2.4044998281169683E-4</v>
      </c>
      <c r="P65" s="3">
        <v>2.4044998281169683E-4</v>
      </c>
      <c r="Q65" s="6">
        <v>2.4044998605917203E-4</v>
      </c>
      <c r="R65" s="3">
        <v>-3.2474752054145739E-12</v>
      </c>
      <c r="S65" s="3">
        <v>2.4044998605917203E-4</v>
      </c>
    </row>
    <row r="66" spans="1:19" x14ac:dyDescent="0.25">
      <c r="A66" s="2" t="s">
        <v>415</v>
      </c>
      <c r="B66" s="2" t="s">
        <v>428</v>
      </c>
      <c r="C66" s="2" t="s">
        <v>27</v>
      </c>
      <c r="D66" s="2" t="s">
        <v>163</v>
      </c>
      <c r="E66" s="2" t="s">
        <v>429</v>
      </c>
      <c r="F66" s="2" t="s">
        <v>430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7.8146252781152725E-4</v>
      </c>
      <c r="P66" s="3">
        <v>7.8146252781152725E-4</v>
      </c>
      <c r="Q66" s="6">
        <v>7.8146253836582275E-4</v>
      </c>
      <c r="R66" s="3">
        <v>-1.0554295501799538E-11</v>
      </c>
      <c r="S66" s="3">
        <v>7.8146253836582275E-4</v>
      </c>
    </row>
    <row r="67" spans="1:19" x14ac:dyDescent="0.25">
      <c r="A67" s="2" t="s">
        <v>415</v>
      </c>
      <c r="B67" s="2" t="s">
        <v>428</v>
      </c>
      <c r="C67" s="2" t="s">
        <v>27</v>
      </c>
      <c r="D67" s="2" t="s">
        <v>164</v>
      </c>
      <c r="E67" s="2" t="s">
        <v>429</v>
      </c>
      <c r="F67" s="2" t="s">
        <v>430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2.4044999736361206E-4</v>
      </c>
      <c r="P67" s="3">
        <v>2.4044999736361206E-4</v>
      </c>
      <c r="Q67" s="6">
        <v>2.4045000061108745E-4</v>
      </c>
      <c r="R67" s="3">
        <v>-3.2474753951499541E-12</v>
      </c>
      <c r="S67" s="3">
        <v>2.4045000061108745E-4</v>
      </c>
    </row>
    <row r="68" spans="1:19" x14ac:dyDescent="0.25">
      <c r="A68" s="2" t="s">
        <v>415</v>
      </c>
      <c r="B68" s="2" t="s">
        <v>428</v>
      </c>
      <c r="C68" s="2" t="s">
        <v>27</v>
      </c>
      <c r="D68" s="2" t="s">
        <v>165</v>
      </c>
      <c r="E68" s="2" t="s">
        <v>429</v>
      </c>
      <c r="F68" s="2" t="s">
        <v>430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9.6180004766210914E-4</v>
      </c>
      <c r="P68" s="3">
        <v>9.6180004766210914E-4</v>
      </c>
      <c r="Q68" s="6">
        <v>9.6180006065201158E-4</v>
      </c>
      <c r="R68" s="3">
        <v>-1.2989902447961554E-11</v>
      </c>
      <c r="S68" s="3">
        <v>9.6180006065201158E-4</v>
      </c>
    </row>
    <row r="69" spans="1:19" x14ac:dyDescent="0.25">
      <c r="A69" s="2" t="s">
        <v>415</v>
      </c>
      <c r="B69" s="2" t="s">
        <v>428</v>
      </c>
      <c r="C69" s="2" t="s">
        <v>27</v>
      </c>
      <c r="D69" s="2" t="s">
        <v>166</v>
      </c>
      <c r="E69" s="2" t="s">
        <v>429</v>
      </c>
      <c r="F69" s="2" t="s">
        <v>430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2.4044999736361206E-4</v>
      </c>
      <c r="P69" s="3">
        <v>2.4044999736361206E-4</v>
      </c>
      <c r="Q69" s="6">
        <v>2.4045000061108745E-4</v>
      </c>
      <c r="R69" s="3">
        <v>-3.2474753951499541E-12</v>
      </c>
      <c r="S69" s="3">
        <v>2.4045000061108745E-4</v>
      </c>
    </row>
    <row r="70" spans="1:19" x14ac:dyDescent="0.25">
      <c r="A70" s="2" t="s">
        <v>415</v>
      </c>
      <c r="B70" s="2" t="s">
        <v>428</v>
      </c>
      <c r="C70" s="2" t="s">
        <v>27</v>
      </c>
      <c r="D70" s="2" t="s">
        <v>167</v>
      </c>
      <c r="E70" s="2" t="s">
        <v>429</v>
      </c>
      <c r="F70" s="2" t="s">
        <v>430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9.6179998945444822E-4</v>
      </c>
      <c r="P70" s="3">
        <v>9.6179998945444822E-4</v>
      </c>
      <c r="Q70" s="6">
        <v>9.618000024443498E-4</v>
      </c>
      <c r="R70" s="3">
        <v>-1.2989901580599816E-11</v>
      </c>
      <c r="S70" s="3">
        <v>9.618000024443498E-4</v>
      </c>
    </row>
    <row r="71" spans="1:19" x14ac:dyDescent="0.25">
      <c r="A71" s="2" t="s">
        <v>415</v>
      </c>
      <c r="B71" s="2" t="s">
        <v>428</v>
      </c>
      <c r="C71" s="2" t="s">
        <v>27</v>
      </c>
      <c r="D71" s="2" t="s">
        <v>182</v>
      </c>
      <c r="E71" s="2" t="s">
        <v>429</v>
      </c>
      <c r="F71" s="2" t="s">
        <v>430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9.8497577710077167E-5</v>
      </c>
      <c r="P71" s="3">
        <v>9.8497577710077167E-5</v>
      </c>
      <c r="Q71" s="6">
        <v>9.8497579040368133E-5</v>
      </c>
      <c r="R71" s="3">
        <v>-1.3302909663594209E-12</v>
      </c>
      <c r="S71" s="3">
        <v>9.8497579040368133E-5</v>
      </c>
    </row>
    <row r="72" spans="1:19" x14ac:dyDescent="0.25">
      <c r="A72" s="2" t="s">
        <v>415</v>
      </c>
      <c r="B72" s="2" t="s">
        <v>428</v>
      </c>
      <c r="C72" s="2" t="s">
        <v>27</v>
      </c>
      <c r="D72" s="2" t="s">
        <v>183</v>
      </c>
      <c r="E72" s="2" t="s">
        <v>429</v>
      </c>
      <c r="F72" s="2" t="s">
        <v>430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3.9399036904796958E-4</v>
      </c>
      <c r="P72" s="3">
        <v>3.9399036904796958E-4</v>
      </c>
      <c r="Q72" s="6">
        <v>3.9399037436913426E-4</v>
      </c>
      <c r="R72" s="3">
        <v>-5.321164678589313E-12</v>
      </c>
      <c r="S72" s="3">
        <v>3.9399037436913426E-4</v>
      </c>
    </row>
    <row r="73" spans="1:19" x14ac:dyDescent="0.25">
      <c r="A73" s="2" t="s">
        <v>415</v>
      </c>
      <c r="B73" s="2" t="s">
        <v>428</v>
      </c>
      <c r="C73" s="2" t="s">
        <v>27</v>
      </c>
      <c r="D73" s="2" t="s">
        <v>184</v>
      </c>
      <c r="E73" s="2" t="s">
        <v>429</v>
      </c>
      <c r="F73" s="2" t="s">
        <v>430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3.9399036904796958E-4</v>
      </c>
      <c r="P73" s="3">
        <v>3.9399036904796958E-4</v>
      </c>
      <c r="Q73" s="6">
        <v>3.9399037436913426E-4</v>
      </c>
      <c r="R73" s="3">
        <v>-5.321164678589313E-12</v>
      </c>
      <c r="S73" s="3">
        <v>3.9399037436913426E-4</v>
      </c>
    </row>
    <row r="74" spans="1:19" x14ac:dyDescent="0.25">
      <c r="A74" s="2" t="s">
        <v>415</v>
      </c>
      <c r="B74" s="2" t="s">
        <v>428</v>
      </c>
      <c r="C74" s="2" t="s">
        <v>27</v>
      </c>
      <c r="D74" s="2" t="s">
        <v>185</v>
      </c>
      <c r="E74" s="2" t="s">
        <v>429</v>
      </c>
      <c r="F74" s="2" t="s">
        <v>430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3.9399036904796958E-4</v>
      </c>
      <c r="P74" s="3">
        <v>3.9399036904796958E-4</v>
      </c>
      <c r="Q74" s="6">
        <v>3.9399037436913426E-4</v>
      </c>
      <c r="R74" s="3">
        <v>-5.321164678589313E-12</v>
      </c>
      <c r="S74" s="3">
        <v>3.9399037436913426E-4</v>
      </c>
    </row>
    <row r="75" spans="1:19" x14ac:dyDescent="0.25">
      <c r="A75" s="2" t="s">
        <v>415</v>
      </c>
      <c r="B75" s="2" t="s">
        <v>428</v>
      </c>
      <c r="C75" s="2" t="s">
        <v>27</v>
      </c>
      <c r="D75" s="2" t="s">
        <v>186</v>
      </c>
      <c r="E75" s="2" t="s">
        <v>429</v>
      </c>
      <c r="F75" s="2" t="s">
        <v>430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3.9399039815180004E-4</v>
      </c>
      <c r="P75" s="3">
        <v>3.9399039815180004E-4</v>
      </c>
      <c r="Q75" s="6">
        <v>3.9399040347296509E-4</v>
      </c>
      <c r="R75" s="3">
        <v>-5.3211650580600733E-12</v>
      </c>
      <c r="S75" s="3">
        <v>3.9399040347296509E-4</v>
      </c>
    </row>
    <row r="76" spans="1:19" x14ac:dyDescent="0.25">
      <c r="A76" s="2" t="s">
        <v>415</v>
      </c>
      <c r="B76" s="2" t="s">
        <v>428</v>
      </c>
      <c r="C76" s="2" t="s">
        <v>37</v>
      </c>
      <c r="D76" s="2" t="s">
        <v>38</v>
      </c>
      <c r="E76" s="2" t="s">
        <v>429</v>
      </c>
      <c r="F76" s="2" t="s">
        <v>430</v>
      </c>
      <c r="G76" s="3">
        <v>0</v>
      </c>
      <c r="H76" s="3">
        <v>0</v>
      </c>
      <c r="I76" s="3">
        <v>4.3671313324011862E-4</v>
      </c>
      <c r="J76" s="3">
        <v>4.3671313324011862E-4</v>
      </c>
      <c r="K76" s="6">
        <v>4.3671313913828946E-4</v>
      </c>
      <c r="L76" s="3">
        <v>-5.8981708406236066E-12</v>
      </c>
      <c r="M76" s="3">
        <v>0</v>
      </c>
      <c r="N76" s="3">
        <v>0</v>
      </c>
      <c r="O76" s="3">
        <v>-5.0884129896812953E-30</v>
      </c>
      <c r="P76" s="3">
        <v>-5.0884129896812953E-30</v>
      </c>
      <c r="Q76" s="6">
        <v>-5.0884130584045068E-30</v>
      </c>
      <c r="R76" s="3">
        <v>6.8723211465865289E-38</v>
      </c>
      <c r="S76" s="3">
        <v>4.3671313913828946E-4</v>
      </c>
    </row>
    <row r="77" spans="1:19" x14ac:dyDescent="0.25">
      <c r="A77" s="2" t="s">
        <v>415</v>
      </c>
      <c r="B77" s="2" t="s">
        <v>428</v>
      </c>
      <c r="C77" s="2" t="s">
        <v>37</v>
      </c>
      <c r="D77" s="2" t="s">
        <v>39</v>
      </c>
      <c r="E77" s="2" t="s">
        <v>429</v>
      </c>
      <c r="F77" s="2" t="s">
        <v>430</v>
      </c>
      <c r="G77" s="3">
        <v>0</v>
      </c>
      <c r="H77" s="3">
        <v>0</v>
      </c>
      <c r="I77" s="3">
        <v>4.3671313324011862E-4</v>
      </c>
      <c r="J77" s="3">
        <v>4.3671313324011862E-4</v>
      </c>
      <c r="K77" s="6">
        <v>4.3671313913828946E-4</v>
      </c>
      <c r="L77" s="3">
        <v>-5.8981708406236066E-12</v>
      </c>
      <c r="M77" s="3">
        <v>0</v>
      </c>
      <c r="N77" s="3">
        <v>0</v>
      </c>
      <c r="O77" s="3">
        <v>-5.0884129896812953E-30</v>
      </c>
      <c r="P77" s="3">
        <v>-5.0884129896812953E-30</v>
      </c>
      <c r="Q77" s="6">
        <v>-5.0884130584045068E-30</v>
      </c>
      <c r="R77" s="3">
        <v>6.8723211465865289E-38</v>
      </c>
      <c r="S77" s="3">
        <v>4.3671313913828946E-4</v>
      </c>
    </row>
    <row r="78" spans="1:19" x14ac:dyDescent="0.25">
      <c r="A78" s="2" t="s">
        <v>415</v>
      </c>
      <c r="B78" s="2" t="s">
        <v>428</v>
      </c>
      <c r="C78" s="2" t="s">
        <v>37</v>
      </c>
      <c r="D78" s="2" t="s">
        <v>40</v>
      </c>
      <c r="E78" s="2" t="s">
        <v>429</v>
      </c>
      <c r="F78" s="2" t="s">
        <v>430</v>
      </c>
      <c r="G78" s="3">
        <v>0</v>
      </c>
      <c r="H78" s="3">
        <v>0</v>
      </c>
      <c r="I78" s="3">
        <v>4.3671313324011862E-4</v>
      </c>
      <c r="J78" s="3">
        <v>4.3671313324011862E-4</v>
      </c>
      <c r="K78" s="6">
        <v>4.3671313913828946E-4</v>
      </c>
      <c r="L78" s="3">
        <v>-5.8981708406236066E-12</v>
      </c>
      <c r="M78" s="3">
        <v>0</v>
      </c>
      <c r="N78" s="3">
        <v>0</v>
      </c>
      <c r="O78" s="3">
        <v>-5.0884129896812953E-30</v>
      </c>
      <c r="P78" s="3">
        <v>-5.0884129896812953E-30</v>
      </c>
      <c r="Q78" s="6">
        <v>-5.0884130584045068E-30</v>
      </c>
      <c r="R78" s="3">
        <v>6.8723211465865289E-38</v>
      </c>
      <c r="S78" s="3">
        <v>4.3671313913828946E-4</v>
      </c>
    </row>
    <row r="79" spans="1:19" x14ac:dyDescent="0.25">
      <c r="A79" s="2" t="s">
        <v>415</v>
      </c>
      <c r="B79" s="2" t="s">
        <v>428</v>
      </c>
      <c r="C79" s="2" t="s">
        <v>37</v>
      </c>
      <c r="D79" s="2" t="s">
        <v>41</v>
      </c>
      <c r="E79" s="2" t="s">
        <v>429</v>
      </c>
      <c r="F79" s="2" t="s">
        <v>430</v>
      </c>
      <c r="G79" s="3">
        <v>0</v>
      </c>
      <c r="H79" s="3">
        <v>0</v>
      </c>
      <c r="I79" s="3">
        <v>4.3671313324011862E-4</v>
      </c>
      <c r="J79" s="3">
        <v>4.3671313324011862E-4</v>
      </c>
      <c r="K79" s="6">
        <v>4.3671313913828946E-4</v>
      </c>
      <c r="L79" s="3">
        <v>-5.8981708406236066E-12</v>
      </c>
      <c r="M79" s="3">
        <v>0</v>
      </c>
      <c r="N79" s="3">
        <v>0</v>
      </c>
      <c r="O79" s="3">
        <v>-5.0884129896812953E-30</v>
      </c>
      <c r="P79" s="3">
        <v>-5.0884129896812953E-30</v>
      </c>
      <c r="Q79" s="6">
        <v>-5.0884130584045068E-30</v>
      </c>
      <c r="R79" s="3">
        <v>6.8723211465865289E-38</v>
      </c>
      <c r="S79" s="3">
        <v>4.3671313913828946E-4</v>
      </c>
    </row>
    <row r="80" spans="1:19" x14ac:dyDescent="0.25">
      <c r="A80" s="2" t="s">
        <v>415</v>
      </c>
      <c r="B80" s="2" t="s">
        <v>428</v>
      </c>
      <c r="C80" s="2" t="s">
        <v>37</v>
      </c>
      <c r="D80" s="2" t="s">
        <v>42</v>
      </c>
      <c r="E80" s="2" t="s">
        <v>429</v>
      </c>
      <c r="F80" s="2" t="s">
        <v>430</v>
      </c>
      <c r="G80" s="3">
        <v>0</v>
      </c>
      <c r="H80" s="3">
        <v>0</v>
      </c>
      <c r="I80" s="3">
        <v>4.3671316234394908E-4</v>
      </c>
      <c r="J80" s="3">
        <v>4.3671316234394908E-4</v>
      </c>
      <c r="K80" s="6">
        <v>4.367131682421203E-4</v>
      </c>
      <c r="L80" s="3">
        <v>-5.898171220094367E-12</v>
      </c>
      <c r="M80" s="3">
        <v>0</v>
      </c>
      <c r="N80" s="3">
        <v>0</v>
      </c>
      <c r="O80" s="3">
        <v>-5.0884129896812953E-30</v>
      </c>
      <c r="P80" s="3">
        <v>-5.0884129896812953E-30</v>
      </c>
      <c r="Q80" s="6">
        <v>-5.0884130584045068E-30</v>
      </c>
      <c r="R80" s="3">
        <v>6.8723211465865289E-38</v>
      </c>
      <c r="S80" s="3">
        <v>4.367131682421203E-4</v>
      </c>
    </row>
    <row r="81" spans="1:19" x14ac:dyDescent="0.25">
      <c r="A81" s="2" t="s">
        <v>415</v>
      </c>
      <c r="B81" s="2" t="s">
        <v>428</v>
      </c>
      <c r="C81" s="2" t="s">
        <v>43</v>
      </c>
      <c r="D81" s="2"/>
      <c r="E81" s="2" t="s">
        <v>429</v>
      </c>
      <c r="F81" s="2" t="s">
        <v>430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0</v>
      </c>
    </row>
    <row r="82" spans="1:19" x14ac:dyDescent="0.25">
      <c r="A82" s="2" t="s">
        <v>415</v>
      </c>
      <c r="B82" s="2" t="s">
        <v>431</v>
      </c>
      <c r="C82" s="2" t="s">
        <v>23</v>
      </c>
      <c r="D82" s="2" t="s">
        <v>24</v>
      </c>
      <c r="E82" s="2" t="s">
        <v>432</v>
      </c>
      <c r="F82" s="2" t="s">
        <v>433</v>
      </c>
      <c r="G82" s="3">
        <v>207286.42</v>
      </c>
      <c r="H82" s="3">
        <v>0</v>
      </c>
      <c r="I82" s="3">
        <v>0</v>
      </c>
      <c r="J82" s="3">
        <v>207286.42</v>
      </c>
      <c r="K82" s="6">
        <v>207286.41969392565</v>
      </c>
      <c r="L82" s="3">
        <v>3.0607436201535165E-4</v>
      </c>
      <c r="M82" s="3">
        <v>0</v>
      </c>
      <c r="N82" s="3">
        <v>0</v>
      </c>
      <c r="O82" s="3">
        <v>5.3369851940598956E-16</v>
      </c>
      <c r="P82" s="3">
        <v>5.3369851940598956E-16</v>
      </c>
      <c r="Q82" s="6">
        <v>5.3369851861794266E-16</v>
      </c>
      <c r="R82" s="3">
        <v>7.8804689937443687E-25</v>
      </c>
      <c r="S82" s="3">
        <v>207286.41969392565</v>
      </c>
    </row>
    <row r="83" spans="1:19" x14ac:dyDescent="0.25">
      <c r="A83" s="2" t="s">
        <v>415</v>
      </c>
      <c r="B83" s="2" t="s">
        <v>431</v>
      </c>
      <c r="C83" s="2" t="s">
        <v>27</v>
      </c>
      <c r="D83" s="2" t="s">
        <v>103</v>
      </c>
      <c r="E83" s="2" t="s">
        <v>432</v>
      </c>
      <c r="F83" s="2" t="s">
        <v>433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756282.35</v>
      </c>
      <c r="N83" s="3">
        <v>0</v>
      </c>
      <c r="O83" s="3">
        <v>0</v>
      </c>
      <c r="P83" s="3">
        <v>756282.35</v>
      </c>
      <c r="Q83" s="6">
        <v>756282.34888329089</v>
      </c>
      <c r="R83" s="3">
        <v>1.1167090851813555E-3</v>
      </c>
      <c r="S83" s="3">
        <v>756282.34888329089</v>
      </c>
    </row>
    <row r="84" spans="1:19" x14ac:dyDescent="0.25">
      <c r="A84" s="2" t="s">
        <v>415</v>
      </c>
      <c r="B84" s="2" t="s">
        <v>431</v>
      </c>
      <c r="C84" s="2" t="s">
        <v>27</v>
      </c>
      <c r="D84" s="2" t="s">
        <v>105</v>
      </c>
      <c r="E84" s="2" t="s">
        <v>432</v>
      </c>
      <c r="F84" s="2" t="s">
        <v>433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0</v>
      </c>
      <c r="N84" s="3">
        <v>0</v>
      </c>
      <c r="O84" s="3">
        <v>8.9725945144891739E-6</v>
      </c>
      <c r="P84" s="3">
        <v>8.9725945144891739E-6</v>
      </c>
      <c r="Q84" s="6">
        <v>8.972594501240447E-6</v>
      </c>
      <c r="R84" s="3">
        <v>1.3248726931074789E-14</v>
      </c>
      <c r="S84" s="3">
        <v>8.972594501240447E-6</v>
      </c>
    </row>
    <row r="85" spans="1:19" x14ac:dyDescent="0.25">
      <c r="A85" s="2" t="s">
        <v>415</v>
      </c>
      <c r="B85" s="2" t="s">
        <v>431</v>
      </c>
      <c r="C85" s="2" t="s">
        <v>27</v>
      </c>
      <c r="D85" s="2" t="s">
        <v>106</v>
      </c>
      <c r="E85" s="2" t="s">
        <v>432</v>
      </c>
      <c r="F85" s="2" t="s">
        <v>433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4.9349153414368629E-5</v>
      </c>
      <c r="P85" s="3">
        <v>4.9349153414368629E-5</v>
      </c>
      <c r="Q85" s="6">
        <v>4.9349153341500804E-5</v>
      </c>
      <c r="R85" s="3">
        <v>7.28678253261901E-14</v>
      </c>
      <c r="S85" s="3">
        <v>4.9349153341500804E-5</v>
      </c>
    </row>
    <row r="86" spans="1:19" x14ac:dyDescent="0.25">
      <c r="A86" s="2" t="s">
        <v>415</v>
      </c>
      <c r="B86" s="2" t="s">
        <v>431</v>
      </c>
      <c r="C86" s="2" t="s">
        <v>37</v>
      </c>
      <c r="D86" s="2" t="s">
        <v>38</v>
      </c>
      <c r="E86" s="2" t="s">
        <v>432</v>
      </c>
      <c r="F86" s="2" t="s">
        <v>433</v>
      </c>
      <c r="G86" s="3">
        <v>0</v>
      </c>
      <c r="H86" s="3">
        <v>0</v>
      </c>
      <c r="I86" s="3">
        <v>4.0577797335572541E-6</v>
      </c>
      <c r="J86" s="3">
        <v>4.0577797335572541E-6</v>
      </c>
      <c r="K86" s="6">
        <v>4.0577797275656302E-6</v>
      </c>
      <c r="L86" s="3">
        <v>5.9916239247078014E-15</v>
      </c>
      <c r="M86" s="3">
        <v>0</v>
      </c>
      <c r="N86" s="3">
        <v>0</v>
      </c>
      <c r="O86" s="3">
        <v>-3.5301505948414281E-32</v>
      </c>
      <c r="P86" s="3">
        <v>-3.5301505948414281E-32</v>
      </c>
      <c r="Q86" s="6">
        <v>-3.530150589628889E-32</v>
      </c>
      <c r="R86" s="3">
        <v>-5.212539079951202E-41</v>
      </c>
      <c r="S86" s="3">
        <v>4.0577797275656302E-6</v>
      </c>
    </row>
    <row r="87" spans="1:19" x14ac:dyDescent="0.25">
      <c r="A87" s="2" t="s">
        <v>415</v>
      </c>
      <c r="B87" s="2" t="s">
        <v>431</v>
      </c>
      <c r="C87" s="2" t="s">
        <v>37</v>
      </c>
      <c r="D87" s="2" t="s">
        <v>39</v>
      </c>
      <c r="E87" s="2" t="s">
        <v>432</v>
      </c>
      <c r="F87" s="2" t="s">
        <v>433</v>
      </c>
      <c r="G87" s="3">
        <v>0</v>
      </c>
      <c r="H87" s="3">
        <v>0</v>
      </c>
      <c r="I87" s="3">
        <v>4.0577797335572541E-6</v>
      </c>
      <c r="J87" s="3">
        <v>4.0577797335572541E-6</v>
      </c>
      <c r="K87" s="6">
        <v>4.0577797275656302E-6</v>
      </c>
      <c r="L87" s="3">
        <v>5.9916239247078014E-15</v>
      </c>
      <c r="M87" s="3">
        <v>0</v>
      </c>
      <c r="N87" s="3">
        <v>0</v>
      </c>
      <c r="O87" s="3">
        <v>-3.5301505948414281E-32</v>
      </c>
      <c r="P87" s="3">
        <v>-3.5301505948414281E-32</v>
      </c>
      <c r="Q87" s="6">
        <v>-3.530150589628889E-32</v>
      </c>
      <c r="R87" s="3">
        <v>-5.212539079951202E-41</v>
      </c>
      <c r="S87" s="3">
        <v>4.0577797275656302E-6</v>
      </c>
    </row>
    <row r="88" spans="1:19" x14ac:dyDescent="0.25">
      <c r="A88" s="2" t="s">
        <v>415</v>
      </c>
      <c r="B88" s="2" t="s">
        <v>431</v>
      </c>
      <c r="C88" s="2" t="s">
        <v>37</v>
      </c>
      <c r="D88" s="2" t="s">
        <v>40</v>
      </c>
      <c r="E88" s="2" t="s">
        <v>432</v>
      </c>
      <c r="F88" s="2" t="s">
        <v>433</v>
      </c>
      <c r="G88" s="3">
        <v>0</v>
      </c>
      <c r="H88" s="3">
        <v>0</v>
      </c>
      <c r="I88" s="3">
        <v>4.0577797335572541E-6</v>
      </c>
      <c r="J88" s="3">
        <v>4.0577797335572541E-6</v>
      </c>
      <c r="K88" s="6">
        <v>4.0577797275656302E-6</v>
      </c>
      <c r="L88" s="3">
        <v>5.9916239247078014E-15</v>
      </c>
      <c r="M88" s="3">
        <v>0</v>
      </c>
      <c r="N88" s="3">
        <v>0</v>
      </c>
      <c r="O88" s="3">
        <v>-3.5301505948414281E-32</v>
      </c>
      <c r="P88" s="3">
        <v>-3.5301505948414281E-32</v>
      </c>
      <c r="Q88" s="6">
        <v>-3.530150589628889E-32</v>
      </c>
      <c r="R88" s="3">
        <v>-5.212539079951202E-41</v>
      </c>
      <c r="S88" s="3">
        <v>4.0577797275656302E-6</v>
      </c>
    </row>
    <row r="89" spans="1:19" x14ac:dyDescent="0.25">
      <c r="A89" s="2" t="s">
        <v>415</v>
      </c>
      <c r="B89" s="2" t="s">
        <v>431</v>
      </c>
      <c r="C89" s="2" t="s">
        <v>37</v>
      </c>
      <c r="D89" s="2" t="s">
        <v>41</v>
      </c>
      <c r="E89" s="2" t="s">
        <v>432</v>
      </c>
      <c r="F89" s="2" t="s">
        <v>433</v>
      </c>
      <c r="G89" s="3">
        <v>0</v>
      </c>
      <c r="H89" s="3">
        <v>0</v>
      </c>
      <c r="I89" s="3">
        <v>4.0577797335572541E-6</v>
      </c>
      <c r="J89" s="3">
        <v>4.0577797335572541E-6</v>
      </c>
      <c r="K89" s="6">
        <v>4.0577797275656302E-6</v>
      </c>
      <c r="L89" s="3">
        <v>5.9916239247078014E-15</v>
      </c>
      <c r="M89" s="3">
        <v>0</v>
      </c>
      <c r="N89" s="3">
        <v>0</v>
      </c>
      <c r="O89" s="3">
        <v>-3.5301505948414281E-32</v>
      </c>
      <c r="P89" s="3">
        <v>-3.5301505948414281E-32</v>
      </c>
      <c r="Q89" s="6">
        <v>-3.530150589628889E-32</v>
      </c>
      <c r="R89" s="3">
        <v>-5.212539079951202E-41</v>
      </c>
      <c r="S89" s="3">
        <v>4.0577797275656302E-6</v>
      </c>
    </row>
    <row r="90" spans="1:19" x14ac:dyDescent="0.25">
      <c r="A90" s="2" t="s">
        <v>415</v>
      </c>
      <c r="B90" s="2" t="s">
        <v>431</v>
      </c>
      <c r="C90" s="2" t="s">
        <v>37</v>
      </c>
      <c r="D90" s="2" t="s">
        <v>42</v>
      </c>
      <c r="E90" s="2" t="s">
        <v>432</v>
      </c>
      <c r="F90" s="2" t="s">
        <v>433</v>
      </c>
      <c r="G90" s="3">
        <v>0</v>
      </c>
      <c r="H90" s="3">
        <v>0</v>
      </c>
      <c r="I90" s="3">
        <v>4.0577797335572541E-6</v>
      </c>
      <c r="J90" s="3">
        <v>4.0577797335572541E-6</v>
      </c>
      <c r="K90" s="6">
        <v>4.0577797275656302E-6</v>
      </c>
      <c r="L90" s="3">
        <v>5.9916239247078014E-15</v>
      </c>
      <c r="M90" s="3">
        <v>0</v>
      </c>
      <c r="N90" s="3">
        <v>0</v>
      </c>
      <c r="O90" s="3">
        <v>-3.5301505948414281E-32</v>
      </c>
      <c r="P90" s="3">
        <v>-3.5301505948414281E-32</v>
      </c>
      <c r="Q90" s="6">
        <v>-3.530150589628889E-32</v>
      </c>
      <c r="R90" s="3">
        <v>-5.212539079951202E-41</v>
      </c>
      <c r="S90" s="3">
        <v>4.0577797275656302E-6</v>
      </c>
    </row>
    <row r="91" spans="1:19" x14ac:dyDescent="0.25">
      <c r="A91" s="2" t="s">
        <v>415</v>
      </c>
      <c r="B91" s="2" t="s">
        <v>431</v>
      </c>
      <c r="C91" s="2" t="s">
        <v>43</v>
      </c>
      <c r="D91" s="2"/>
      <c r="E91" s="2" t="s">
        <v>432</v>
      </c>
      <c r="F91" s="2" t="s">
        <v>433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0</v>
      </c>
      <c r="P91" s="3">
        <v>0</v>
      </c>
      <c r="Q91" s="6">
        <v>0</v>
      </c>
      <c r="R91" s="3">
        <v>0</v>
      </c>
      <c r="S91" s="3">
        <v>0</v>
      </c>
    </row>
    <row r="92" spans="1:19" x14ac:dyDescent="0.25">
      <c r="A92" s="2" t="s">
        <v>415</v>
      </c>
      <c r="B92" s="2" t="s">
        <v>434</v>
      </c>
      <c r="C92" s="2" t="s">
        <v>23</v>
      </c>
      <c r="D92" s="2" t="s">
        <v>24</v>
      </c>
      <c r="E92" s="2" t="s">
        <v>435</v>
      </c>
      <c r="F92" s="2" t="s">
        <v>436</v>
      </c>
      <c r="G92" s="3">
        <v>56455.58</v>
      </c>
      <c r="H92" s="3">
        <v>0</v>
      </c>
      <c r="I92" s="3">
        <v>0</v>
      </c>
      <c r="J92" s="3">
        <v>56455.58</v>
      </c>
      <c r="K92" s="6">
        <v>56455.566170748214</v>
      </c>
      <c r="L92" s="3">
        <v>1.3829251787683461E-2</v>
      </c>
      <c r="M92" s="3">
        <v>0</v>
      </c>
      <c r="N92" s="3">
        <v>0</v>
      </c>
      <c r="O92" s="3">
        <v>1.6853518391144462E-3</v>
      </c>
      <c r="P92" s="3">
        <v>1.6853518391144462E-3</v>
      </c>
      <c r="Q92" s="6">
        <v>1.6853514262738566E-3</v>
      </c>
      <c r="R92" s="3">
        <v>4.1284058962219594E-10</v>
      </c>
      <c r="S92" s="3">
        <v>56455.567856099638</v>
      </c>
    </row>
    <row r="93" spans="1:19" x14ac:dyDescent="0.25">
      <c r="A93" s="2" t="s">
        <v>415</v>
      </c>
      <c r="B93" s="2" t="s">
        <v>434</v>
      </c>
      <c r="C93" s="2" t="s">
        <v>27</v>
      </c>
      <c r="D93" s="2" t="s">
        <v>193</v>
      </c>
      <c r="E93" s="2" t="s">
        <v>435</v>
      </c>
      <c r="F93" s="2" t="s">
        <v>436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4.2133796087000519E-3</v>
      </c>
      <c r="P93" s="3">
        <v>4.2133796087000519E-3</v>
      </c>
      <c r="Q93" s="6">
        <v>4.2133785765985756E-3</v>
      </c>
      <c r="R93" s="3">
        <v>1.0321014763323144E-9</v>
      </c>
      <c r="S93" s="3">
        <v>4.2133785765985756E-3</v>
      </c>
    </row>
    <row r="94" spans="1:19" x14ac:dyDescent="0.25">
      <c r="A94" s="2" t="s">
        <v>415</v>
      </c>
      <c r="B94" s="2" t="s">
        <v>434</v>
      </c>
      <c r="C94" s="2" t="s">
        <v>27</v>
      </c>
      <c r="D94" s="2" t="s">
        <v>194</v>
      </c>
      <c r="E94" s="2" t="s">
        <v>435</v>
      </c>
      <c r="F94" s="2" t="s">
        <v>436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1.0533448294154368E-3</v>
      </c>
      <c r="P94" s="3">
        <v>1.0533448294154368E-3</v>
      </c>
      <c r="Q94" s="6">
        <v>1.0533445713900855E-3</v>
      </c>
      <c r="R94" s="3">
        <v>2.5802535130216298E-10</v>
      </c>
      <c r="S94" s="3">
        <v>1.0533445713900855E-3</v>
      </c>
    </row>
    <row r="95" spans="1:19" x14ac:dyDescent="0.25">
      <c r="A95" s="2" t="s">
        <v>415</v>
      </c>
      <c r="B95" s="2" t="s">
        <v>434</v>
      </c>
      <c r="C95" s="2" t="s">
        <v>27</v>
      </c>
      <c r="D95" s="2" t="s">
        <v>195</v>
      </c>
      <c r="E95" s="2" t="s">
        <v>435</v>
      </c>
      <c r="F95" s="2" t="s">
        <v>436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4.2133796087000519E-3</v>
      </c>
      <c r="P95" s="3">
        <v>4.2133796087000519E-3</v>
      </c>
      <c r="Q95" s="6">
        <v>4.2133785765985756E-3</v>
      </c>
      <c r="R95" s="3">
        <v>1.0321014763323144E-9</v>
      </c>
      <c r="S95" s="3">
        <v>4.2133785765985756E-3</v>
      </c>
    </row>
    <row r="96" spans="1:19" x14ac:dyDescent="0.25">
      <c r="A96" s="2" t="s">
        <v>415</v>
      </c>
      <c r="B96" s="2" t="s">
        <v>434</v>
      </c>
      <c r="C96" s="2" t="s">
        <v>37</v>
      </c>
      <c r="D96" s="2" t="s">
        <v>38</v>
      </c>
      <c r="E96" s="2" t="s">
        <v>435</v>
      </c>
      <c r="F96" s="2" t="s">
        <v>436</v>
      </c>
      <c r="G96" s="3">
        <v>0</v>
      </c>
      <c r="H96" s="3">
        <v>0</v>
      </c>
      <c r="I96" s="3">
        <v>5.0650152479647659E-4</v>
      </c>
      <c r="J96" s="3">
        <v>5.0650152479647659E-4</v>
      </c>
      <c r="K96" s="6">
        <v>5.0650140072482379E-4</v>
      </c>
      <c r="L96" s="3">
        <v>1.2407165279979676E-10</v>
      </c>
      <c r="M96" s="3">
        <v>0</v>
      </c>
      <c r="N96" s="3">
        <v>0</v>
      </c>
      <c r="O96" s="3">
        <v>0</v>
      </c>
      <c r="P96" s="3">
        <v>0</v>
      </c>
      <c r="Q96" s="6">
        <v>0</v>
      </c>
      <c r="R96" s="3">
        <v>0</v>
      </c>
      <c r="S96" s="3">
        <v>5.0650140072482379E-4</v>
      </c>
    </row>
    <row r="97" spans="1:19" x14ac:dyDescent="0.25">
      <c r="A97" s="2" t="s">
        <v>415</v>
      </c>
      <c r="B97" s="2" t="s">
        <v>434</v>
      </c>
      <c r="C97" s="2" t="s">
        <v>37</v>
      </c>
      <c r="D97" s="2" t="s">
        <v>39</v>
      </c>
      <c r="E97" s="2" t="s">
        <v>435</v>
      </c>
      <c r="F97" s="2" t="s">
        <v>436</v>
      </c>
      <c r="G97" s="3">
        <v>0</v>
      </c>
      <c r="H97" s="3">
        <v>0</v>
      </c>
      <c r="I97" s="3">
        <v>5.0650152479647659E-4</v>
      </c>
      <c r="J97" s="3">
        <v>5.0650152479647659E-4</v>
      </c>
      <c r="K97" s="6">
        <v>5.0650140072482379E-4</v>
      </c>
      <c r="L97" s="3">
        <v>1.2407165279979676E-10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5.0650140072482379E-4</v>
      </c>
    </row>
    <row r="98" spans="1:19" x14ac:dyDescent="0.25">
      <c r="A98" s="2" t="s">
        <v>415</v>
      </c>
      <c r="B98" s="2" t="s">
        <v>434</v>
      </c>
      <c r="C98" s="2" t="s">
        <v>37</v>
      </c>
      <c r="D98" s="2" t="s">
        <v>40</v>
      </c>
      <c r="E98" s="2" t="s">
        <v>435</v>
      </c>
      <c r="F98" s="2" t="s">
        <v>436</v>
      </c>
      <c r="G98" s="3">
        <v>0</v>
      </c>
      <c r="H98" s="3">
        <v>0</v>
      </c>
      <c r="I98" s="3">
        <v>5.0650152479647659E-4</v>
      </c>
      <c r="J98" s="3">
        <v>5.0650152479647659E-4</v>
      </c>
      <c r="K98" s="6">
        <v>5.0650140072482379E-4</v>
      </c>
      <c r="L98" s="3">
        <v>1.2407165279979676E-10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5.0650140072482379E-4</v>
      </c>
    </row>
    <row r="99" spans="1:19" x14ac:dyDescent="0.25">
      <c r="A99" s="2" t="s">
        <v>415</v>
      </c>
      <c r="B99" s="2" t="s">
        <v>434</v>
      </c>
      <c r="C99" s="2" t="s">
        <v>37</v>
      </c>
      <c r="D99" s="2" t="s">
        <v>41</v>
      </c>
      <c r="E99" s="2" t="s">
        <v>435</v>
      </c>
      <c r="F99" s="2" t="s">
        <v>436</v>
      </c>
      <c r="G99" s="3">
        <v>0</v>
      </c>
      <c r="H99" s="3">
        <v>0</v>
      </c>
      <c r="I99" s="3">
        <v>5.0650152479647659E-4</v>
      </c>
      <c r="J99" s="3">
        <v>5.0650152479647659E-4</v>
      </c>
      <c r="K99" s="6">
        <v>5.0650140072482379E-4</v>
      </c>
      <c r="L99" s="3">
        <v>1.2407165279979676E-10</v>
      </c>
      <c r="M99" s="3">
        <v>0</v>
      </c>
      <c r="N99" s="3">
        <v>0</v>
      </c>
      <c r="O99" s="3">
        <v>0</v>
      </c>
      <c r="P99" s="3">
        <v>0</v>
      </c>
      <c r="Q99" s="6">
        <v>0</v>
      </c>
      <c r="R99" s="3">
        <v>0</v>
      </c>
      <c r="S99" s="3">
        <v>5.0650140072482379E-4</v>
      </c>
    </row>
    <row r="100" spans="1:19" x14ac:dyDescent="0.25">
      <c r="A100" s="2" t="s">
        <v>415</v>
      </c>
      <c r="B100" s="2" t="s">
        <v>434</v>
      </c>
      <c r="C100" s="2" t="s">
        <v>37</v>
      </c>
      <c r="D100" s="2" t="s">
        <v>42</v>
      </c>
      <c r="E100" s="2" t="s">
        <v>435</v>
      </c>
      <c r="F100" s="2" t="s">
        <v>436</v>
      </c>
      <c r="G100" s="3">
        <v>0</v>
      </c>
      <c r="H100" s="3">
        <v>0</v>
      </c>
      <c r="I100" s="3">
        <v>5.0650212142500095E-4</v>
      </c>
      <c r="J100" s="3">
        <v>5.0650212142500095E-4</v>
      </c>
      <c r="K100" s="6">
        <v>5.06501997353202E-4</v>
      </c>
      <c r="L100" s="3">
        <v>1.2407179895024961E-10</v>
      </c>
      <c r="M100" s="3">
        <v>0</v>
      </c>
      <c r="N100" s="3">
        <v>0</v>
      </c>
      <c r="O100" s="3">
        <v>0</v>
      </c>
      <c r="P100" s="3">
        <v>0</v>
      </c>
      <c r="Q100" s="6">
        <v>0</v>
      </c>
      <c r="R100" s="3">
        <v>0</v>
      </c>
      <c r="S100" s="3">
        <v>5.06501997353202E-4</v>
      </c>
    </row>
    <row r="101" spans="1:19" x14ac:dyDescent="0.25">
      <c r="A101" s="2" t="s">
        <v>415</v>
      </c>
      <c r="B101" s="2" t="s">
        <v>434</v>
      </c>
      <c r="C101" s="2" t="s">
        <v>43</v>
      </c>
      <c r="D101" s="2"/>
      <c r="E101" s="2" t="s">
        <v>435</v>
      </c>
      <c r="F101" s="2" t="s">
        <v>436</v>
      </c>
      <c r="G101" s="3">
        <v>0</v>
      </c>
      <c r="H101" s="3">
        <v>0</v>
      </c>
      <c r="I101" s="3">
        <v>0</v>
      </c>
      <c r="J101" s="3">
        <v>0</v>
      </c>
      <c r="K101" s="6">
        <v>0</v>
      </c>
      <c r="L101" s="3">
        <v>0</v>
      </c>
      <c r="M101" s="3">
        <v>0</v>
      </c>
      <c r="N101" s="3">
        <v>0</v>
      </c>
      <c r="O101" s="3">
        <v>0</v>
      </c>
      <c r="P101" s="3">
        <v>0</v>
      </c>
      <c r="Q101" s="6">
        <v>0</v>
      </c>
      <c r="R101" s="3">
        <v>0</v>
      </c>
      <c r="S101" s="3">
        <v>0</v>
      </c>
    </row>
    <row r="102" spans="1:19" x14ac:dyDescent="0.25">
      <c r="A102" s="2" t="s">
        <v>415</v>
      </c>
      <c r="B102" s="2" t="s">
        <v>437</v>
      </c>
      <c r="C102" s="2" t="s">
        <v>23</v>
      </c>
      <c r="D102" s="2" t="s">
        <v>24</v>
      </c>
      <c r="E102" s="2" t="s">
        <v>438</v>
      </c>
      <c r="F102" s="2" t="s">
        <v>439</v>
      </c>
      <c r="G102" s="3">
        <v>4755078.62</v>
      </c>
      <c r="H102" s="3">
        <v>0</v>
      </c>
      <c r="I102" s="3">
        <v>0</v>
      </c>
      <c r="J102" s="3">
        <v>4755078.62</v>
      </c>
      <c r="K102" s="6">
        <v>4755078.6129787602</v>
      </c>
      <c r="L102" s="3">
        <v>7.0212399587035179E-3</v>
      </c>
      <c r="M102" s="3">
        <v>0</v>
      </c>
      <c r="N102" s="3">
        <v>0</v>
      </c>
      <c r="O102" s="3">
        <v>1.2242621196326131E-14</v>
      </c>
      <c r="P102" s="3">
        <v>1.2242621196326131E-14</v>
      </c>
      <c r="Q102" s="6">
        <v>1.2242621178248959E-14</v>
      </c>
      <c r="R102" s="3">
        <v>1.8077172050306494E-23</v>
      </c>
      <c r="S102" s="3">
        <v>4755078.6129787602</v>
      </c>
    </row>
    <row r="103" spans="1:19" x14ac:dyDescent="0.25">
      <c r="A103" s="2" t="s">
        <v>415</v>
      </c>
      <c r="B103" s="2" t="s">
        <v>437</v>
      </c>
      <c r="C103" s="2" t="s">
        <v>27</v>
      </c>
      <c r="D103" s="2" t="s">
        <v>28</v>
      </c>
      <c r="E103" s="2" t="s">
        <v>438</v>
      </c>
      <c r="F103" s="2" t="s">
        <v>439</v>
      </c>
      <c r="G103" s="3">
        <v>0</v>
      </c>
      <c r="H103" s="3">
        <v>0</v>
      </c>
      <c r="I103" s="3">
        <v>0</v>
      </c>
      <c r="J103" s="3">
        <v>0</v>
      </c>
      <c r="K103" s="6">
        <v>0</v>
      </c>
      <c r="L103" s="3">
        <v>0</v>
      </c>
      <c r="M103" s="3">
        <v>0</v>
      </c>
      <c r="N103" s="3">
        <v>0</v>
      </c>
      <c r="O103" s="3">
        <v>5.6287040933966637E-5</v>
      </c>
      <c r="P103" s="3">
        <v>5.6287040933966637E-5</v>
      </c>
      <c r="Q103" s="6">
        <v>5.628704085085449E-5</v>
      </c>
      <c r="R103" s="3">
        <v>8.311214672214462E-14</v>
      </c>
      <c r="S103" s="3">
        <v>5.628704085085449E-5</v>
      </c>
    </row>
    <row r="104" spans="1:19" x14ac:dyDescent="0.25">
      <c r="A104" s="2" t="s">
        <v>415</v>
      </c>
      <c r="B104" s="2" t="s">
        <v>437</v>
      </c>
      <c r="C104" s="2" t="s">
        <v>27</v>
      </c>
      <c r="D104" s="2" t="s">
        <v>29</v>
      </c>
      <c r="E104" s="2" t="s">
        <v>438</v>
      </c>
      <c r="F104" s="2" t="s">
        <v>439</v>
      </c>
      <c r="G104" s="3">
        <v>0</v>
      </c>
      <c r="H104" s="3">
        <v>0</v>
      </c>
      <c r="I104" s="3">
        <v>0</v>
      </c>
      <c r="J104" s="3">
        <v>0</v>
      </c>
      <c r="K104" s="6">
        <v>0</v>
      </c>
      <c r="L104" s="3">
        <v>0</v>
      </c>
      <c r="M104" s="3">
        <v>0</v>
      </c>
      <c r="N104" s="3">
        <v>0</v>
      </c>
      <c r="O104" s="3">
        <v>5.6287040933966637E-5</v>
      </c>
      <c r="P104" s="3">
        <v>5.6287040933966637E-5</v>
      </c>
      <c r="Q104" s="6">
        <v>5.628704085085449E-5</v>
      </c>
      <c r="R104" s="3">
        <v>8.311214672214462E-14</v>
      </c>
      <c r="S104" s="3">
        <v>5.628704085085449E-5</v>
      </c>
    </row>
    <row r="105" spans="1:19" x14ac:dyDescent="0.25">
      <c r="A105" s="2" t="s">
        <v>415</v>
      </c>
      <c r="B105" s="2" t="s">
        <v>437</v>
      </c>
      <c r="C105" s="2" t="s">
        <v>27</v>
      </c>
      <c r="D105" s="2" t="s">
        <v>30</v>
      </c>
      <c r="E105" s="2" t="s">
        <v>438</v>
      </c>
      <c r="F105" s="2" t="s">
        <v>439</v>
      </c>
      <c r="G105" s="3">
        <v>0</v>
      </c>
      <c r="H105" s="3">
        <v>0</v>
      </c>
      <c r="I105" s="3">
        <v>0</v>
      </c>
      <c r="J105" s="3">
        <v>0</v>
      </c>
      <c r="K105" s="6">
        <v>0</v>
      </c>
      <c r="L105" s="3">
        <v>0</v>
      </c>
      <c r="M105" s="3">
        <v>0</v>
      </c>
      <c r="N105" s="3">
        <v>0</v>
      </c>
      <c r="O105" s="3">
        <v>5.6287040933966637E-5</v>
      </c>
      <c r="P105" s="3">
        <v>5.6287040933966637E-5</v>
      </c>
      <c r="Q105" s="6">
        <v>5.628704085085449E-5</v>
      </c>
      <c r="R105" s="3">
        <v>8.311214672214462E-14</v>
      </c>
      <c r="S105" s="3">
        <v>5.628704085085449E-5</v>
      </c>
    </row>
    <row r="106" spans="1:19" x14ac:dyDescent="0.25">
      <c r="A106" s="2" t="s">
        <v>415</v>
      </c>
      <c r="B106" s="2" t="s">
        <v>437</v>
      </c>
      <c r="C106" s="2" t="s">
        <v>27</v>
      </c>
      <c r="D106" s="2" t="s">
        <v>31</v>
      </c>
      <c r="E106" s="2" t="s">
        <v>438</v>
      </c>
      <c r="F106" s="2" t="s">
        <v>439</v>
      </c>
      <c r="G106" s="3">
        <v>0</v>
      </c>
      <c r="H106" s="3">
        <v>0</v>
      </c>
      <c r="I106" s="3">
        <v>0</v>
      </c>
      <c r="J106" s="3">
        <v>0</v>
      </c>
      <c r="K106" s="6">
        <v>0</v>
      </c>
      <c r="L106" s="3">
        <v>0</v>
      </c>
      <c r="M106" s="3">
        <v>0</v>
      </c>
      <c r="N106" s="3">
        <v>0</v>
      </c>
      <c r="O106" s="3">
        <v>5.6287040933966637E-5</v>
      </c>
      <c r="P106" s="3">
        <v>5.6287040933966637E-5</v>
      </c>
      <c r="Q106" s="6">
        <v>5.628704085085449E-5</v>
      </c>
      <c r="R106" s="3">
        <v>8.311214672214462E-14</v>
      </c>
      <c r="S106" s="3">
        <v>5.628704085085449E-5</v>
      </c>
    </row>
    <row r="107" spans="1:19" x14ac:dyDescent="0.25">
      <c r="A107" s="2" t="s">
        <v>415</v>
      </c>
      <c r="B107" s="2" t="s">
        <v>437</v>
      </c>
      <c r="C107" s="2" t="s">
        <v>27</v>
      </c>
      <c r="D107" s="2" t="s">
        <v>32</v>
      </c>
      <c r="E107" s="2" t="s">
        <v>438</v>
      </c>
      <c r="F107" s="2" t="s">
        <v>439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5.6287040933966637E-5</v>
      </c>
      <c r="P107" s="3">
        <v>5.6287040933966637E-5</v>
      </c>
      <c r="Q107" s="6">
        <v>5.628704085085449E-5</v>
      </c>
      <c r="R107" s="3">
        <v>8.311214672214462E-14</v>
      </c>
      <c r="S107" s="3">
        <v>5.628704085085449E-5</v>
      </c>
    </row>
    <row r="108" spans="1:19" x14ac:dyDescent="0.25">
      <c r="A108" s="2" t="s">
        <v>415</v>
      </c>
      <c r="B108" s="2" t="s">
        <v>437</v>
      </c>
      <c r="C108" s="2" t="s">
        <v>27</v>
      </c>
      <c r="D108" s="2" t="s">
        <v>33</v>
      </c>
      <c r="E108" s="2" t="s">
        <v>438</v>
      </c>
      <c r="F108" s="2" t="s">
        <v>439</v>
      </c>
      <c r="G108" s="3">
        <v>0</v>
      </c>
      <c r="H108" s="3">
        <v>0</v>
      </c>
      <c r="I108" s="3">
        <v>0</v>
      </c>
      <c r="J108" s="3">
        <v>0</v>
      </c>
      <c r="K108" s="6">
        <v>0</v>
      </c>
      <c r="L108" s="3">
        <v>0</v>
      </c>
      <c r="M108" s="3">
        <v>0</v>
      </c>
      <c r="N108" s="3">
        <v>0</v>
      </c>
      <c r="O108" s="3">
        <v>5.6287040933966637E-5</v>
      </c>
      <c r="P108" s="3">
        <v>5.6287040933966637E-5</v>
      </c>
      <c r="Q108" s="6">
        <v>5.628704085085449E-5</v>
      </c>
      <c r="R108" s="3">
        <v>8.311214672214462E-14</v>
      </c>
      <c r="S108" s="3">
        <v>5.628704085085449E-5</v>
      </c>
    </row>
    <row r="109" spans="1:19" x14ac:dyDescent="0.25">
      <c r="A109" s="2" t="s">
        <v>415</v>
      </c>
      <c r="B109" s="2" t="s">
        <v>437</v>
      </c>
      <c r="C109" s="2" t="s">
        <v>27</v>
      </c>
      <c r="D109" s="2" t="s">
        <v>34</v>
      </c>
      <c r="E109" s="2" t="s">
        <v>438</v>
      </c>
      <c r="F109" s="2" t="s">
        <v>439</v>
      </c>
      <c r="G109" s="3">
        <v>0</v>
      </c>
      <c r="H109" s="3">
        <v>0</v>
      </c>
      <c r="I109" s="3">
        <v>0</v>
      </c>
      <c r="J109" s="3">
        <v>0</v>
      </c>
      <c r="K109" s="6">
        <v>0</v>
      </c>
      <c r="L109" s="3">
        <v>0</v>
      </c>
      <c r="M109" s="3">
        <v>0</v>
      </c>
      <c r="N109" s="3">
        <v>0</v>
      </c>
      <c r="O109" s="3">
        <v>4.5733293518424034E-5</v>
      </c>
      <c r="P109" s="3">
        <v>4.5733293518424034E-5</v>
      </c>
      <c r="Q109" s="6">
        <v>4.5733293450895308E-5</v>
      </c>
      <c r="R109" s="3">
        <v>6.7528725937893858E-14</v>
      </c>
      <c r="S109" s="3">
        <v>4.5733293450895308E-5</v>
      </c>
    </row>
    <row r="110" spans="1:19" x14ac:dyDescent="0.25">
      <c r="A110" s="2" t="s">
        <v>415</v>
      </c>
      <c r="B110" s="2" t="s">
        <v>437</v>
      </c>
      <c r="C110" s="2" t="s">
        <v>27</v>
      </c>
      <c r="D110" s="2" t="s">
        <v>35</v>
      </c>
      <c r="E110" s="2" t="s">
        <v>438</v>
      </c>
      <c r="F110" s="2" t="s">
        <v>439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5.6287040933966637E-5</v>
      </c>
      <c r="P110" s="3">
        <v>5.6287040933966637E-5</v>
      </c>
      <c r="Q110" s="6">
        <v>5.628704085085449E-5</v>
      </c>
      <c r="R110" s="3">
        <v>8.311214672214462E-14</v>
      </c>
      <c r="S110" s="3">
        <v>5.628704085085449E-5</v>
      </c>
    </row>
    <row r="111" spans="1:19" x14ac:dyDescent="0.25">
      <c r="A111" s="2" t="s">
        <v>415</v>
      </c>
      <c r="B111" s="2" t="s">
        <v>437</v>
      </c>
      <c r="C111" s="2" t="s">
        <v>27</v>
      </c>
      <c r="D111" s="2" t="s">
        <v>36</v>
      </c>
      <c r="E111" s="2" t="s">
        <v>438</v>
      </c>
      <c r="F111" s="2" t="s">
        <v>439</v>
      </c>
      <c r="G111" s="3">
        <v>0</v>
      </c>
      <c r="H111" s="3">
        <v>0</v>
      </c>
      <c r="I111" s="3">
        <v>0</v>
      </c>
      <c r="J111" s="3">
        <v>0</v>
      </c>
      <c r="K111" s="6">
        <v>0</v>
      </c>
      <c r="L111" s="3">
        <v>0</v>
      </c>
      <c r="M111" s="3">
        <v>0</v>
      </c>
      <c r="N111" s="3">
        <v>0</v>
      </c>
      <c r="O111" s="3">
        <v>5.6287040933966637E-5</v>
      </c>
      <c r="P111" s="3">
        <v>5.6287040933966637E-5</v>
      </c>
      <c r="Q111" s="6">
        <v>5.628704085085449E-5</v>
      </c>
      <c r="R111" s="3">
        <v>8.311214672214462E-14</v>
      </c>
      <c r="S111" s="3">
        <v>5.628704085085449E-5</v>
      </c>
    </row>
    <row r="112" spans="1:19" x14ac:dyDescent="0.25">
      <c r="A112" s="2" t="s">
        <v>415</v>
      </c>
      <c r="B112" s="2" t="s">
        <v>437</v>
      </c>
      <c r="C112" s="2" t="s">
        <v>27</v>
      </c>
      <c r="D112" s="2" t="s">
        <v>59</v>
      </c>
      <c r="E112" s="2" t="s">
        <v>438</v>
      </c>
      <c r="F112" s="2" t="s">
        <v>439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6.3312705606222153E-5</v>
      </c>
      <c r="P112" s="3">
        <v>6.3312705606222153E-5</v>
      </c>
      <c r="Q112" s="6">
        <v>6.3312705512736075E-5</v>
      </c>
      <c r="R112" s="3">
        <v>9.3486077711556204E-14</v>
      </c>
      <c r="S112" s="3">
        <v>6.3312705512736075E-5</v>
      </c>
    </row>
    <row r="113" spans="1:19" x14ac:dyDescent="0.25">
      <c r="A113" s="2" t="s">
        <v>415</v>
      </c>
      <c r="B113" s="2" t="s">
        <v>437</v>
      </c>
      <c r="C113" s="2" t="s">
        <v>27</v>
      </c>
      <c r="D113" s="2" t="s">
        <v>60</v>
      </c>
      <c r="E113" s="2" t="s">
        <v>438</v>
      </c>
      <c r="F113" s="2" t="s">
        <v>439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6.3312705606222153E-5</v>
      </c>
      <c r="P113" s="3">
        <v>6.3312705606222153E-5</v>
      </c>
      <c r="Q113" s="6">
        <v>6.3312705512736075E-5</v>
      </c>
      <c r="R113" s="3">
        <v>9.3486077711556204E-14</v>
      </c>
      <c r="S113" s="3">
        <v>6.3312705512736075E-5</v>
      </c>
    </row>
    <row r="114" spans="1:19" x14ac:dyDescent="0.25">
      <c r="A114" s="2" t="s">
        <v>415</v>
      </c>
      <c r="B114" s="2" t="s">
        <v>437</v>
      </c>
      <c r="C114" s="2" t="s">
        <v>27</v>
      </c>
      <c r="D114" s="2" t="s">
        <v>61</v>
      </c>
      <c r="E114" s="2" t="s">
        <v>438</v>
      </c>
      <c r="F114" s="2" t="s">
        <v>439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6.3312705606222153E-5</v>
      </c>
      <c r="P114" s="3">
        <v>6.3312705606222153E-5</v>
      </c>
      <c r="Q114" s="6">
        <v>6.3312705512736075E-5</v>
      </c>
      <c r="R114" s="3">
        <v>9.3486077711556204E-14</v>
      </c>
      <c r="S114" s="3">
        <v>6.3312705512736075E-5</v>
      </c>
    </row>
    <row r="115" spans="1:19" x14ac:dyDescent="0.25">
      <c r="A115" s="2" t="s">
        <v>415</v>
      </c>
      <c r="B115" s="2" t="s">
        <v>437</v>
      </c>
      <c r="C115" s="2" t="s">
        <v>27</v>
      </c>
      <c r="D115" s="2" t="s">
        <v>322</v>
      </c>
      <c r="E115" s="2" t="s">
        <v>438</v>
      </c>
      <c r="F115" s="2" t="s">
        <v>439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2.9700982850044966E-5</v>
      </c>
      <c r="P115" s="3">
        <v>2.9700982850044966E-5</v>
      </c>
      <c r="Q115" s="6">
        <v>2.9700982806189178E-5</v>
      </c>
      <c r="R115" s="3">
        <v>4.3855788141658469E-14</v>
      </c>
      <c r="S115" s="3">
        <v>2.9700982806189178E-5</v>
      </c>
    </row>
    <row r="116" spans="1:19" x14ac:dyDescent="0.25">
      <c r="A116" s="2" t="s">
        <v>415</v>
      </c>
      <c r="B116" s="2" t="s">
        <v>437</v>
      </c>
      <c r="C116" s="2" t="s">
        <v>27</v>
      </c>
      <c r="D116" s="2" t="s">
        <v>323</v>
      </c>
      <c r="E116" s="2" t="s">
        <v>438</v>
      </c>
      <c r="F116" s="2" t="s">
        <v>439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2.9700982850044966E-5</v>
      </c>
      <c r="P116" s="3">
        <v>2.9700982850044966E-5</v>
      </c>
      <c r="Q116" s="6">
        <v>2.9700982806189178E-5</v>
      </c>
      <c r="R116" s="3">
        <v>4.3855788141658469E-14</v>
      </c>
      <c r="S116" s="3">
        <v>2.9700982806189178E-5</v>
      </c>
    </row>
    <row r="117" spans="1:19" x14ac:dyDescent="0.25">
      <c r="A117" s="2" t="s">
        <v>415</v>
      </c>
      <c r="B117" s="2" t="s">
        <v>437</v>
      </c>
      <c r="C117" s="2" t="s">
        <v>27</v>
      </c>
      <c r="D117" s="2" t="s">
        <v>324</v>
      </c>
      <c r="E117" s="2" t="s">
        <v>438</v>
      </c>
      <c r="F117" s="2" t="s">
        <v>439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2.9700982850044966E-5</v>
      </c>
      <c r="P117" s="3">
        <v>2.9700982850044966E-5</v>
      </c>
      <c r="Q117" s="6">
        <v>2.9700982806189178E-5</v>
      </c>
      <c r="R117" s="3">
        <v>4.3855788141658469E-14</v>
      </c>
      <c r="S117" s="3">
        <v>2.9700982806189178E-5</v>
      </c>
    </row>
    <row r="118" spans="1:19" x14ac:dyDescent="0.25">
      <c r="A118" s="2" t="s">
        <v>415</v>
      </c>
      <c r="B118" s="2" t="s">
        <v>437</v>
      </c>
      <c r="C118" s="2" t="s">
        <v>27</v>
      </c>
      <c r="D118" s="2" t="s">
        <v>325</v>
      </c>
      <c r="E118" s="2" t="s">
        <v>438</v>
      </c>
      <c r="F118" s="2" t="s">
        <v>439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2.9700982850044966E-5</v>
      </c>
      <c r="P118" s="3">
        <v>2.9700982850044966E-5</v>
      </c>
      <c r="Q118" s="6">
        <v>2.9700982806189178E-5</v>
      </c>
      <c r="R118" s="3">
        <v>4.3855788141658469E-14</v>
      </c>
      <c r="S118" s="3">
        <v>2.9700982806189178E-5</v>
      </c>
    </row>
    <row r="119" spans="1:19" x14ac:dyDescent="0.25">
      <c r="A119" s="2" t="s">
        <v>415</v>
      </c>
      <c r="B119" s="2" t="s">
        <v>437</v>
      </c>
      <c r="C119" s="2" t="s">
        <v>27</v>
      </c>
      <c r="D119" s="2" t="s">
        <v>84</v>
      </c>
      <c r="E119" s="2" t="s">
        <v>438</v>
      </c>
      <c r="F119" s="2" t="s">
        <v>439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1.0554865002632141E-4</v>
      </c>
      <c r="P119" s="3">
        <v>1.0554865002632141E-4</v>
      </c>
      <c r="Q119" s="6">
        <v>1.0554864987047071E-4</v>
      </c>
      <c r="R119" s="3">
        <v>1.5585070126805656E-13</v>
      </c>
      <c r="S119" s="3">
        <v>1.0554864987047071E-4</v>
      </c>
    </row>
    <row r="120" spans="1:19" x14ac:dyDescent="0.25">
      <c r="A120" s="2" t="s">
        <v>415</v>
      </c>
      <c r="B120" s="2" t="s">
        <v>437</v>
      </c>
      <c r="C120" s="2" t="s">
        <v>27</v>
      </c>
      <c r="D120" s="2" t="s">
        <v>85</v>
      </c>
      <c r="E120" s="2" t="s">
        <v>438</v>
      </c>
      <c r="F120" s="2" t="s">
        <v>439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2.6387162506580353E-5</v>
      </c>
      <c r="P120" s="3">
        <v>2.6387162506580353E-5</v>
      </c>
      <c r="Q120" s="6">
        <v>2.6387162467617677E-5</v>
      </c>
      <c r="R120" s="3">
        <v>3.8962675317014139E-14</v>
      </c>
      <c r="S120" s="3">
        <v>2.6387162467617677E-5</v>
      </c>
    </row>
    <row r="121" spans="1:19" x14ac:dyDescent="0.25">
      <c r="A121" s="2" t="s">
        <v>415</v>
      </c>
      <c r="B121" s="2" t="s">
        <v>437</v>
      </c>
      <c r="C121" s="2" t="s">
        <v>27</v>
      </c>
      <c r="D121" s="2" t="s">
        <v>86</v>
      </c>
      <c r="E121" s="2" t="s">
        <v>438</v>
      </c>
      <c r="F121" s="2" t="s">
        <v>439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1.0554865002632141E-4</v>
      </c>
      <c r="P121" s="3">
        <v>1.0554865002632141E-4</v>
      </c>
      <c r="Q121" s="6">
        <v>1.0554864987047071E-4</v>
      </c>
      <c r="R121" s="3">
        <v>1.5585070126805656E-13</v>
      </c>
      <c r="S121" s="3">
        <v>1.0554864987047071E-4</v>
      </c>
    </row>
    <row r="122" spans="1:19" x14ac:dyDescent="0.25">
      <c r="A122" s="2" t="s">
        <v>415</v>
      </c>
      <c r="B122" s="2" t="s">
        <v>437</v>
      </c>
      <c r="C122" s="2" t="s">
        <v>27</v>
      </c>
      <c r="D122" s="2" t="s">
        <v>103</v>
      </c>
      <c r="E122" s="2" t="s">
        <v>438</v>
      </c>
      <c r="F122" s="2" t="s">
        <v>439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1.2687244452536106E-4</v>
      </c>
      <c r="P122" s="3">
        <v>1.2687244452536106E-4</v>
      </c>
      <c r="Q122" s="6">
        <v>1.2687244433802413E-4</v>
      </c>
      <c r="R122" s="3">
        <v>1.8733693524404516E-13</v>
      </c>
      <c r="S122" s="3">
        <v>1.2687244433802413E-4</v>
      </c>
    </row>
    <row r="123" spans="1:19" x14ac:dyDescent="0.25">
      <c r="A123" s="2" t="s">
        <v>415</v>
      </c>
      <c r="B123" s="2" t="s">
        <v>437</v>
      </c>
      <c r="C123" s="2" t="s">
        <v>27</v>
      </c>
      <c r="D123" s="2" t="s">
        <v>105</v>
      </c>
      <c r="E123" s="2" t="s">
        <v>438</v>
      </c>
      <c r="F123" s="2" t="s">
        <v>439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1.2687244452536106E-4</v>
      </c>
      <c r="P123" s="3">
        <v>1.2687244452536106E-4</v>
      </c>
      <c r="Q123" s="6">
        <v>1.2687244433802413E-4</v>
      </c>
      <c r="R123" s="3">
        <v>1.8733693524404516E-13</v>
      </c>
      <c r="S123" s="3">
        <v>1.2687244433802413E-4</v>
      </c>
    </row>
    <row r="124" spans="1:19" x14ac:dyDescent="0.25">
      <c r="A124" s="2" t="s">
        <v>415</v>
      </c>
      <c r="B124" s="2" t="s">
        <v>437</v>
      </c>
      <c r="C124" s="2" t="s">
        <v>27</v>
      </c>
      <c r="D124" s="2" t="s">
        <v>106</v>
      </c>
      <c r="E124" s="2" t="s">
        <v>438</v>
      </c>
      <c r="F124" s="2" t="s">
        <v>439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1.2687244452536106E-4</v>
      </c>
      <c r="P124" s="3">
        <v>1.2687244452536106E-4</v>
      </c>
      <c r="Q124" s="6">
        <v>1.2687244433802413E-4</v>
      </c>
      <c r="R124" s="3">
        <v>1.8733693524404516E-13</v>
      </c>
      <c r="S124" s="3">
        <v>1.2687244433802413E-4</v>
      </c>
    </row>
    <row r="125" spans="1:19" x14ac:dyDescent="0.25">
      <c r="A125" s="2" t="s">
        <v>415</v>
      </c>
      <c r="B125" s="2" t="s">
        <v>437</v>
      </c>
      <c r="C125" s="2" t="s">
        <v>27</v>
      </c>
      <c r="D125" s="2" t="s">
        <v>286</v>
      </c>
      <c r="E125" s="2" t="s">
        <v>438</v>
      </c>
      <c r="F125" s="2" t="s">
        <v>439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7.7525153756141663E-5</v>
      </c>
      <c r="P125" s="3">
        <v>7.7525153756141663E-5</v>
      </c>
      <c r="Q125" s="6">
        <v>7.7525153641669808E-5</v>
      </c>
      <c r="R125" s="3">
        <v>1.1447185430460416E-13</v>
      </c>
      <c r="S125" s="3">
        <v>7.7525153641669808E-5</v>
      </c>
    </row>
    <row r="126" spans="1:19" x14ac:dyDescent="0.25">
      <c r="A126" s="2" t="s">
        <v>415</v>
      </c>
      <c r="B126" s="2" t="s">
        <v>437</v>
      </c>
      <c r="C126" s="2" t="s">
        <v>27</v>
      </c>
      <c r="D126" s="2" t="s">
        <v>288</v>
      </c>
      <c r="E126" s="2" t="s">
        <v>438</v>
      </c>
      <c r="F126" s="2" t="s">
        <v>439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7.7525153756141663E-5</v>
      </c>
      <c r="P126" s="3">
        <v>7.7525153756141663E-5</v>
      </c>
      <c r="Q126" s="6">
        <v>7.7525153641669808E-5</v>
      </c>
      <c r="R126" s="3">
        <v>1.1447185430460416E-13</v>
      </c>
      <c r="S126" s="3">
        <v>7.7525153641669808E-5</v>
      </c>
    </row>
    <row r="127" spans="1:19" x14ac:dyDescent="0.25">
      <c r="A127" s="2" t="s">
        <v>415</v>
      </c>
      <c r="B127" s="2" t="s">
        <v>437</v>
      </c>
      <c r="C127" s="2" t="s">
        <v>27</v>
      </c>
      <c r="D127" s="2" t="s">
        <v>290</v>
      </c>
      <c r="E127" s="2" t="s">
        <v>438</v>
      </c>
      <c r="F127" s="2" t="s">
        <v>439</v>
      </c>
      <c r="G127" s="3">
        <v>0</v>
      </c>
      <c r="H127" s="3">
        <v>0</v>
      </c>
      <c r="I127" s="3">
        <v>0</v>
      </c>
      <c r="J127" s="3">
        <v>0</v>
      </c>
      <c r="K127" s="6">
        <v>0</v>
      </c>
      <c r="L127" s="3">
        <v>0</v>
      </c>
      <c r="M127" s="3">
        <v>0</v>
      </c>
      <c r="N127" s="3">
        <v>0</v>
      </c>
      <c r="O127" s="3">
        <v>7.7525153756141663E-5</v>
      </c>
      <c r="P127" s="3">
        <v>7.7525153756141663E-5</v>
      </c>
      <c r="Q127" s="6">
        <v>7.7525153641669808E-5</v>
      </c>
      <c r="R127" s="3">
        <v>1.1447185430460416E-13</v>
      </c>
      <c r="S127" s="3">
        <v>7.7525153641669808E-5</v>
      </c>
    </row>
    <row r="128" spans="1:19" x14ac:dyDescent="0.25">
      <c r="A128" s="2" t="s">
        <v>415</v>
      </c>
      <c r="B128" s="2" t="s">
        <v>437</v>
      </c>
      <c r="C128" s="2" t="s">
        <v>27</v>
      </c>
      <c r="D128" s="2" t="s">
        <v>291</v>
      </c>
      <c r="E128" s="2" t="s">
        <v>438</v>
      </c>
      <c r="F128" s="2" t="s">
        <v>439</v>
      </c>
      <c r="G128" s="3">
        <v>0</v>
      </c>
      <c r="H128" s="3">
        <v>0</v>
      </c>
      <c r="I128" s="3">
        <v>0</v>
      </c>
      <c r="J128" s="3">
        <v>0</v>
      </c>
      <c r="K128" s="6">
        <v>0</v>
      </c>
      <c r="L128" s="3">
        <v>0</v>
      </c>
      <c r="M128" s="3">
        <v>0</v>
      </c>
      <c r="N128" s="3">
        <v>0</v>
      </c>
      <c r="O128" s="3">
        <v>1.7227779608219862E-5</v>
      </c>
      <c r="P128" s="3">
        <v>1.7227779608219862E-5</v>
      </c>
      <c r="Q128" s="6">
        <v>1.7227779582781718E-5</v>
      </c>
      <c r="R128" s="3">
        <v>2.5438144293917983E-14</v>
      </c>
      <c r="S128" s="3">
        <v>1.7227779582781718E-5</v>
      </c>
    </row>
    <row r="129" spans="1:19" x14ac:dyDescent="0.25">
      <c r="A129" s="2" t="s">
        <v>415</v>
      </c>
      <c r="B129" s="2" t="s">
        <v>437</v>
      </c>
      <c r="C129" s="2" t="s">
        <v>27</v>
      </c>
      <c r="D129" s="2" t="s">
        <v>292</v>
      </c>
      <c r="E129" s="2" t="s">
        <v>438</v>
      </c>
      <c r="F129" s="2" t="s">
        <v>439</v>
      </c>
      <c r="G129" s="3">
        <v>0</v>
      </c>
      <c r="H129" s="3">
        <v>0</v>
      </c>
      <c r="I129" s="3">
        <v>0</v>
      </c>
      <c r="J129" s="3">
        <v>0</v>
      </c>
      <c r="K129" s="6">
        <v>0</v>
      </c>
      <c r="L129" s="3">
        <v>0</v>
      </c>
      <c r="M129" s="3">
        <v>0</v>
      </c>
      <c r="N129" s="3">
        <v>0</v>
      </c>
      <c r="O129" s="3">
        <v>7.7525153756141663E-5</v>
      </c>
      <c r="P129" s="3">
        <v>7.7525153756141663E-5</v>
      </c>
      <c r="Q129" s="6">
        <v>7.7525153641669808E-5</v>
      </c>
      <c r="R129" s="3">
        <v>1.1447185430460416E-13</v>
      </c>
      <c r="S129" s="3">
        <v>7.7525153641669808E-5</v>
      </c>
    </row>
    <row r="130" spans="1:19" x14ac:dyDescent="0.25">
      <c r="A130" s="2" t="s">
        <v>415</v>
      </c>
      <c r="B130" s="2" t="s">
        <v>437</v>
      </c>
      <c r="C130" s="2" t="s">
        <v>27</v>
      </c>
      <c r="D130" s="2" t="s">
        <v>293</v>
      </c>
      <c r="E130" s="2" t="s">
        <v>438</v>
      </c>
      <c r="F130" s="2" t="s">
        <v>439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7.7525153756141663E-5</v>
      </c>
      <c r="P130" s="3">
        <v>7.7525153756141663E-5</v>
      </c>
      <c r="Q130" s="6">
        <v>7.7525153641669808E-5</v>
      </c>
      <c r="R130" s="3">
        <v>1.1447185430460416E-13</v>
      </c>
      <c r="S130" s="3">
        <v>7.7525153641669808E-5</v>
      </c>
    </row>
    <row r="131" spans="1:19" x14ac:dyDescent="0.25">
      <c r="A131" s="2" t="s">
        <v>415</v>
      </c>
      <c r="B131" s="2" t="s">
        <v>437</v>
      </c>
      <c r="C131" s="2" t="s">
        <v>27</v>
      </c>
      <c r="D131" s="2" t="s">
        <v>294</v>
      </c>
      <c r="E131" s="2" t="s">
        <v>438</v>
      </c>
      <c r="F131" s="2" t="s">
        <v>439</v>
      </c>
      <c r="G131" s="3">
        <v>0</v>
      </c>
      <c r="H131" s="3">
        <v>0</v>
      </c>
      <c r="I131" s="3">
        <v>0</v>
      </c>
      <c r="J131" s="3">
        <v>0</v>
      </c>
      <c r="K131" s="6">
        <v>0</v>
      </c>
      <c r="L131" s="3">
        <v>0</v>
      </c>
      <c r="M131" s="3">
        <v>0</v>
      </c>
      <c r="N131" s="3">
        <v>0</v>
      </c>
      <c r="O131" s="3">
        <v>7.7525153756141663E-5</v>
      </c>
      <c r="P131" s="3">
        <v>7.7525153756141663E-5</v>
      </c>
      <c r="Q131" s="6">
        <v>7.7525153641669808E-5</v>
      </c>
      <c r="R131" s="3">
        <v>1.1447185430460416E-13</v>
      </c>
      <c r="S131" s="3">
        <v>7.7525153641669808E-5</v>
      </c>
    </row>
    <row r="132" spans="1:19" x14ac:dyDescent="0.25">
      <c r="A132" s="2" t="s">
        <v>415</v>
      </c>
      <c r="B132" s="2" t="s">
        <v>437</v>
      </c>
      <c r="C132" s="2" t="s">
        <v>27</v>
      </c>
      <c r="D132" s="2" t="s">
        <v>126</v>
      </c>
      <c r="E132" s="2" t="s">
        <v>438</v>
      </c>
      <c r="F132" s="2" t="s">
        <v>439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5.2774325013160706E-5</v>
      </c>
      <c r="P132" s="3">
        <v>5.2774325013160706E-5</v>
      </c>
      <c r="Q132" s="6">
        <v>5.2774324935235355E-5</v>
      </c>
      <c r="R132" s="3">
        <v>7.7925350634028279E-14</v>
      </c>
      <c r="S132" s="3">
        <v>5.2774324935235355E-5</v>
      </c>
    </row>
    <row r="133" spans="1:19" x14ac:dyDescent="0.25">
      <c r="A133" s="2" t="s">
        <v>415</v>
      </c>
      <c r="B133" s="2" t="s">
        <v>437</v>
      </c>
      <c r="C133" s="2" t="s">
        <v>27</v>
      </c>
      <c r="D133" s="2" t="s">
        <v>127</v>
      </c>
      <c r="E133" s="2" t="s">
        <v>438</v>
      </c>
      <c r="F133" s="2" t="s">
        <v>439</v>
      </c>
      <c r="G133" s="3">
        <v>0</v>
      </c>
      <c r="H133" s="3">
        <v>0</v>
      </c>
      <c r="I133" s="3">
        <v>0</v>
      </c>
      <c r="J133" s="3">
        <v>0</v>
      </c>
      <c r="K133" s="6">
        <v>0</v>
      </c>
      <c r="L133" s="3">
        <v>0</v>
      </c>
      <c r="M133" s="3">
        <v>0</v>
      </c>
      <c r="N133" s="3">
        <v>0</v>
      </c>
      <c r="O133" s="3">
        <v>5.2774325013160706E-5</v>
      </c>
      <c r="P133" s="3">
        <v>5.2774325013160706E-5</v>
      </c>
      <c r="Q133" s="6">
        <v>5.2774324935235355E-5</v>
      </c>
      <c r="R133" s="3">
        <v>7.7925350634028279E-14</v>
      </c>
      <c r="S133" s="3">
        <v>5.2774324935235355E-5</v>
      </c>
    </row>
    <row r="134" spans="1:19" x14ac:dyDescent="0.25">
      <c r="A134" s="2" t="s">
        <v>415</v>
      </c>
      <c r="B134" s="2" t="s">
        <v>437</v>
      </c>
      <c r="C134" s="2" t="s">
        <v>27</v>
      </c>
      <c r="D134" s="2" t="s">
        <v>128</v>
      </c>
      <c r="E134" s="2" t="s">
        <v>438</v>
      </c>
      <c r="F134" s="2" t="s">
        <v>439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5.2774325013160706E-5</v>
      </c>
      <c r="P134" s="3">
        <v>5.2774325013160706E-5</v>
      </c>
      <c r="Q134" s="6">
        <v>5.2774324935235355E-5</v>
      </c>
      <c r="R134" s="3">
        <v>7.7925350634028279E-14</v>
      </c>
      <c r="S134" s="3">
        <v>5.2774324935235355E-5</v>
      </c>
    </row>
    <row r="135" spans="1:19" x14ac:dyDescent="0.25">
      <c r="A135" s="2" t="s">
        <v>415</v>
      </c>
      <c r="B135" s="2" t="s">
        <v>437</v>
      </c>
      <c r="C135" s="2" t="s">
        <v>27</v>
      </c>
      <c r="D135" s="2" t="s">
        <v>182</v>
      </c>
      <c r="E135" s="2" t="s">
        <v>438</v>
      </c>
      <c r="F135" s="2" t="s">
        <v>439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1.5832280041649938E-5</v>
      </c>
      <c r="P135" s="3">
        <v>1.5832280041649938E-5</v>
      </c>
      <c r="Q135" s="6">
        <v>1.5832280018272357E-5</v>
      </c>
      <c r="R135" s="3">
        <v>2.3377580795659603E-14</v>
      </c>
      <c r="S135" s="3">
        <v>1.5832280018272357E-5</v>
      </c>
    </row>
    <row r="136" spans="1:19" x14ac:dyDescent="0.25">
      <c r="A136" s="2" t="s">
        <v>415</v>
      </c>
      <c r="B136" s="2" t="s">
        <v>437</v>
      </c>
      <c r="C136" s="2" t="s">
        <v>27</v>
      </c>
      <c r="D136" s="2" t="s">
        <v>183</v>
      </c>
      <c r="E136" s="2" t="s">
        <v>438</v>
      </c>
      <c r="F136" s="2" t="s">
        <v>439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6.3329120166599751E-5</v>
      </c>
      <c r="P136" s="3">
        <v>6.3329120166599751E-5</v>
      </c>
      <c r="Q136" s="6">
        <v>6.3329120073089427E-5</v>
      </c>
      <c r="R136" s="3">
        <v>9.3510323182638411E-14</v>
      </c>
      <c r="S136" s="3">
        <v>6.3329120073089427E-5</v>
      </c>
    </row>
    <row r="137" spans="1:19" x14ac:dyDescent="0.25">
      <c r="A137" s="2" t="s">
        <v>415</v>
      </c>
      <c r="B137" s="2" t="s">
        <v>437</v>
      </c>
      <c r="C137" s="2" t="s">
        <v>27</v>
      </c>
      <c r="D137" s="2" t="s">
        <v>184</v>
      </c>
      <c r="E137" s="2" t="s">
        <v>438</v>
      </c>
      <c r="F137" s="2" t="s">
        <v>439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1.5832280041649938E-5</v>
      </c>
      <c r="P137" s="3">
        <v>1.5832280041649938E-5</v>
      </c>
      <c r="Q137" s="6">
        <v>1.5832280018272357E-5</v>
      </c>
      <c r="R137" s="3">
        <v>2.3377580795659603E-14</v>
      </c>
      <c r="S137" s="3">
        <v>1.5832280018272357E-5</v>
      </c>
    </row>
    <row r="138" spans="1:19" x14ac:dyDescent="0.25">
      <c r="A138" s="2" t="s">
        <v>415</v>
      </c>
      <c r="B138" s="2" t="s">
        <v>437</v>
      </c>
      <c r="C138" s="2" t="s">
        <v>27</v>
      </c>
      <c r="D138" s="2" t="s">
        <v>185</v>
      </c>
      <c r="E138" s="2" t="s">
        <v>438</v>
      </c>
      <c r="F138" s="2" t="s">
        <v>439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6.3329120166599751E-5</v>
      </c>
      <c r="P138" s="3">
        <v>6.3329120166599751E-5</v>
      </c>
      <c r="Q138" s="6">
        <v>6.3329120073089427E-5</v>
      </c>
      <c r="R138" s="3">
        <v>9.3510323182638411E-14</v>
      </c>
      <c r="S138" s="3">
        <v>6.3329120073089427E-5</v>
      </c>
    </row>
    <row r="139" spans="1:19" x14ac:dyDescent="0.25">
      <c r="A139" s="2" t="s">
        <v>415</v>
      </c>
      <c r="B139" s="2" t="s">
        <v>437</v>
      </c>
      <c r="C139" s="2" t="s">
        <v>27</v>
      </c>
      <c r="D139" s="2" t="s">
        <v>186</v>
      </c>
      <c r="E139" s="2" t="s">
        <v>438</v>
      </c>
      <c r="F139" s="2" t="s">
        <v>439</v>
      </c>
      <c r="G139" s="3">
        <v>0</v>
      </c>
      <c r="H139" s="3">
        <v>0</v>
      </c>
      <c r="I139" s="3">
        <v>0</v>
      </c>
      <c r="J139" s="3">
        <v>0</v>
      </c>
      <c r="K139" s="6">
        <v>0</v>
      </c>
      <c r="L139" s="3">
        <v>0</v>
      </c>
      <c r="M139" s="3">
        <v>0</v>
      </c>
      <c r="N139" s="3">
        <v>0</v>
      </c>
      <c r="O139" s="3">
        <v>6.3329120166599751E-5</v>
      </c>
      <c r="P139" s="3">
        <v>6.3329120166599751E-5</v>
      </c>
      <c r="Q139" s="6">
        <v>6.3329120073089427E-5</v>
      </c>
      <c r="R139" s="3">
        <v>9.3510323182638411E-14</v>
      </c>
      <c r="S139" s="3">
        <v>6.3329120073089427E-5</v>
      </c>
    </row>
    <row r="140" spans="1:19" x14ac:dyDescent="0.25">
      <c r="A140" s="2" t="s">
        <v>415</v>
      </c>
      <c r="B140" s="2" t="s">
        <v>437</v>
      </c>
      <c r="C140" s="2" t="s">
        <v>37</v>
      </c>
      <c r="D140" s="2" t="s">
        <v>38</v>
      </c>
      <c r="E140" s="2" t="s">
        <v>438</v>
      </c>
      <c r="F140" s="2" t="s">
        <v>439</v>
      </c>
      <c r="G140" s="3">
        <v>0</v>
      </c>
      <c r="H140" s="3">
        <v>0</v>
      </c>
      <c r="I140" s="3">
        <v>9.3084061518311501E-5</v>
      </c>
      <c r="J140" s="3">
        <v>9.3084061518311501E-5</v>
      </c>
      <c r="K140" s="6">
        <v>9.3084061380865714E-5</v>
      </c>
      <c r="L140" s="3">
        <v>1.3744578663144741E-13</v>
      </c>
      <c r="M140" s="3">
        <v>0</v>
      </c>
      <c r="N140" s="3">
        <v>0</v>
      </c>
      <c r="O140" s="3">
        <v>-5.6482259054185944E-31</v>
      </c>
      <c r="P140" s="3">
        <v>-5.6482259054185944E-31</v>
      </c>
      <c r="Q140" s="6">
        <v>-5.6482258970785537E-31</v>
      </c>
      <c r="R140" s="3">
        <v>-8.3400406326334181E-40</v>
      </c>
      <c r="S140" s="3">
        <v>9.3084061380865714E-5</v>
      </c>
    </row>
    <row r="141" spans="1:19" x14ac:dyDescent="0.25">
      <c r="A141" s="2" t="s">
        <v>415</v>
      </c>
      <c r="B141" s="2" t="s">
        <v>437</v>
      </c>
      <c r="C141" s="2" t="s">
        <v>37</v>
      </c>
      <c r="D141" s="2" t="s">
        <v>39</v>
      </c>
      <c r="E141" s="2" t="s">
        <v>438</v>
      </c>
      <c r="F141" s="2" t="s">
        <v>439</v>
      </c>
      <c r="G141" s="3">
        <v>0</v>
      </c>
      <c r="H141" s="3">
        <v>0</v>
      </c>
      <c r="I141" s="3">
        <v>9.3084061518311501E-5</v>
      </c>
      <c r="J141" s="3">
        <v>9.3084061518311501E-5</v>
      </c>
      <c r="K141" s="6">
        <v>9.3084061380865714E-5</v>
      </c>
      <c r="L141" s="3">
        <v>1.3744578663144741E-13</v>
      </c>
      <c r="M141" s="3">
        <v>0</v>
      </c>
      <c r="N141" s="3">
        <v>0</v>
      </c>
      <c r="O141" s="3">
        <v>-5.6482259054185944E-31</v>
      </c>
      <c r="P141" s="3">
        <v>-5.6482259054185944E-31</v>
      </c>
      <c r="Q141" s="6">
        <v>-5.6482258970785537E-31</v>
      </c>
      <c r="R141" s="3">
        <v>-8.3400406326334181E-40</v>
      </c>
      <c r="S141" s="3">
        <v>9.3084061380865714E-5</v>
      </c>
    </row>
    <row r="142" spans="1:19" x14ac:dyDescent="0.25">
      <c r="A142" s="2" t="s">
        <v>415</v>
      </c>
      <c r="B142" s="2" t="s">
        <v>437</v>
      </c>
      <c r="C142" s="2" t="s">
        <v>37</v>
      </c>
      <c r="D142" s="2" t="s">
        <v>40</v>
      </c>
      <c r="E142" s="2" t="s">
        <v>438</v>
      </c>
      <c r="F142" s="2" t="s">
        <v>439</v>
      </c>
      <c r="G142" s="3">
        <v>0</v>
      </c>
      <c r="H142" s="3">
        <v>0</v>
      </c>
      <c r="I142" s="3">
        <v>9.3084061518311501E-5</v>
      </c>
      <c r="J142" s="3">
        <v>9.3084061518311501E-5</v>
      </c>
      <c r="K142" s="6">
        <v>9.3084061380865714E-5</v>
      </c>
      <c r="L142" s="3">
        <v>1.3744578663144741E-13</v>
      </c>
      <c r="M142" s="3">
        <v>0</v>
      </c>
      <c r="N142" s="3">
        <v>0</v>
      </c>
      <c r="O142" s="3">
        <v>-5.6482259054185944E-31</v>
      </c>
      <c r="P142" s="3">
        <v>-5.6482259054185944E-31</v>
      </c>
      <c r="Q142" s="6">
        <v>-5.6482258970785537E-31</v>
      </c>
      <c r="R142" s="3">
        <v>-8.3400406326334181E-40</v>
      </c>
      <c r="S142" s="3">
        <v>9.3084061380865714E-5</v>
      </c>
    </row>
    <row r="143" spans="1:19" x14ac:dyDescent="0.25">
      <c r="A143" s="2" t="s">
        <v>415</v>
      </c>
      <c r="B143" s="2" t="s">
        <v>437</v>
      </c>
      <c r="C143" s="2" t="s">
        <v>37</v>
      </c>
      <c r="D143" s="2" t="s">
        <v>41</v>
      </c>
      <c r="E143" s="2" t="s">
        <v>438</v>
      </c>
      <c r="F143" s="2" t="s">
        <v>439</v>
      </c>
      <c r="G143" s="3">
        <v>0</v>
      </c>
      <c r="H143" s="3">
        <v>0</v>
      </c>
      <c r="I143" s="3">
        <v>9.3084061518311501E-5</v>
      </c>
      <c r="J143" s="3">
        <v>9.3084061518311501E-5</v>
      </c>
      <c r="K143" s="6">
        <v>9.3084061380865714E-5</v>
      </c>
      <c r="L143" s="3">
        <v>1.3744578663144741E-13</v>
      </c>
      <c r="M143" s="3">
        <v>0</v>
      </c>
      <c r="N143" s="3">
        <v>0</v>
      </c>
      <c r="O143" s="3">
        <v>-5.6482259054185944E-31</v>
      </c>
      <c r="P143" s="3">
        <v>-5.6482259054185944E-31</v>
      </c>
      <c r="Q143" s="6">
        <v>-5.6482258970785537E-31</v>
      </c>
      <c r="R143" s="3">
        <v>-8.3400406326334181E-40</v>
      </c>
      <c r="S143" s="3">
        <v>9.3084061380865714E-5</v>
      </c>
    </row>
    <row r="144" spans="1:19" x14ac:dyDescent="0.25">
      <c r="A144" s="2" t="s">
        <v>415</v>
      </c>
      <c r="B144" s="2" t="s">
        <v>437</v>
      </c>
      <c r="C144" s="2" t="s">
        <v>37</v>
      </c>
      <c r="D144" s="2" t="s">
        <v>42</v>
      </c>
      <c r="E144" s="2" t="s">
        <v>438</v>
      </c>
      <c r="F144" s="2" t="s">
        <v>439</v>
      </c>
      <c r="G144" s="3">
        <v>0</v>
      </c>
      <c r="H144" s="3">
        <v>0</v>
      </c>
      <c r="I144" s="3">
        <v>9.3084061518311501E-5</v>
      </c>
      <c r="J144" s="3">
        <v>9.3084061518311501E-5</v>
      </c>
      <c r="K144" s="6">
        <v>9.3084061380865714E-5</v>
      </c>
      <c r="L144" s="3">
        <v>1.3744578663144741E-13</v>
      </c>
      <c r="M144" s="3">
        <v>0</v>
      </c>
      <c r="N144" s="3">
        <v>0</v>
      </c>
      <c r="O144" s="3">
        <v>-5.6482259054185944E-31</v>
      </c>
      <c r="P144" s="3">
        <v>-5.6482259054185944E-31</v>
      </c>
      <c r="Q144" s="6">
        <v>-5.6482258970785537E-31</v>
      </c>
      <c r="R144" s="3">
        <v>-8.3400406326334181E-40</v>
      </c>
      <c r="S144" s="3">
        <v>9.3084061380865714E-5</v>
      </c>
    </row>
    <row r="145" spans="1:19" x14ac:dyDescent="0.25">
      <c r="A145" s="2" t="s">
        <v>415</v>
      </c>
      <c r="B145" s="2" t="s">
        <v>437</v>
      </c>
      <c r="C145" s="2" t="s">
        <v>43</v>
      </c>
      <c r="D145" s="2"/>
      <c r="E145" s="2" t="s">
        <v>438</v>
      </c>
      <c r="F145" s="2" t="s">
        <v>439</v>
      </c>
      <c r="G145" s="3">
        <v>0</v>
      </c>
      <c r="H145" s="3">
        <v>0</v>
      </c>
      <c r="I145" s="3">
        <v>0</v>
      </c>
      <c r="J145" s="3">
        <v>0</v>
      </c>
      <c r="K145" s="6">
        <v>0</v>
      </c>
      <c r="L145" s="3">
        <v>0</v>
      </c>
      <c r="M145" s="3">
        <v>0</v>
      </c>
      <c r="N145" s="3">
        <v>0</v>
      </c>
      <c r="O145" s="3">
        <v>0</v>
      </c>
      <c r="P145" s="3">
        <v>0</v>
      </c>
      <c r="Q145" s="6">
        <v>0</v>
      </c>
      <c r="R145" s="3">
        <v>0</v>
      </c>
      <c r="S145" s="3">
        <v>0</v>
      </c>
    </row>
    <row r="146" spans="1:19" x14ac:dyDescent="0.25">
      <c r="A146" s="2" t="s">
        <v>415</v>
      </c>
      <c r="B146" s="2" t="s">
        <v>440</v>
      </c>
      <c r="C146" s="2" t="s">
        <v>23</v>
      </c>
      <c r="D146" s="2" t="s">
        <v>24</v>
      </c>
      <c r="E146" s="2" t="s">
        <v>441</v>
      </c>
      <c r="F146" s="2" t="s">
        <v>442</v>
      </c>
      <c r="G146" s="3">
        <v>60106.34</v>
      </c>
      <c r="H146" s="3">
        <v>0</v>
      </c>
      <c r="I146" s="3">
        <v>0</v>
      </c>
      <c r="J146" s="3">
        <v>60106.34</v>
      </c>
      <c r="K146" s="6">
        <v>60106.341435164708</v>
      </c>
      <c r="L146" s="3">
        <v>-1.4351647114381194E-3</v>
      </c>
      <c r="M146" s="3">
        <v>0</v>
      </c>
      <c r="N146" s="3">
        <v>0</v>
      </c>
      <c r="O146" s="3">
        <v>0</v>
      </c>
      <c r="P146" s="3">
        <v>0</v>
      </c>
      <c r="Q146" s="6">
        <v>0</v>
      </c>
      <c r="R146" s="3">
        <v>0</v>
      </c>
      <c r="S146" s="3">
        <v>60106.341435164708</v>
      </c>
    </row>
    <row r="147" spans="1:19" x14ac:dyDescent="0.25">
      <c r="A147" s="2" t="s">
        <v>415</v>
      </c>
      <c r="B147" s="2" t="s">
        <v>440</v>
      </c>
      <c r="C147" s="2" t="s">
        <v>27</v>
      </c>
      <c r="D147" s="2" t="s">
        <v>193</v>
      </c>
      <c r="E147" s="2" t="s">
        <v>441</v>
      </c>
      <c r="F147" s="2" t="s">
        <v>442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150000</v>
      </c>
      <c r="N147" s="3">
        <v>0</v>
      </c>
      <c r="O147" s="3">
        <v>0</v>
      </c>
      <c r="P147" s="3">
        <v>150000</v>
      </c>
      <c r="Q147" s="6">
        <v>150000.00358156406</v>
      </c>
      <c r="R147" s="3">
        <v>-3.5815640585497022E-3</v>
      </c>
      <c r="S147" s="3">
        <v>150000.00358156406</v>
      </c>
    </row>
    <row r="148" spans="1:19" x14ac:dyDescent="0.25">
      <c r="A148" s="2" t="s">
        <v>415</v>
      </c>
      <c r="B148" s="2" t="s">
        <v>440</v>
      </c>
      <c r="C148" s="2" t="s">
        <v>27</v>
      </c>
      <c r="D148" s="2" t="s">
        <v>194</v>
      </c>
      <c r="E148" s="2" t="s">
        <v>441</v>
      </c>
      <c r="F148" s="2" t="s">
        <v>442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150000</v>
      </c>
      <c r="N148" s="3">
        <v>0</v>
      </c>
      <c r="O148" s="3">
        <v>0</v>
      </c>
      <c r="P148" s="3">
        <v>150000</v>
      </c>
      <c r="Q148" s="6">
        <v>150000.00358156406</v>
      </c>
      <c r="R148" s="3">
        <v>-3.5815640585497022E-3</v>
      </c>
      <c r="S148" s="3">
        <v>150000.00358156406</v>
      </c>
    </row>
    <row r="149" spans="1:19" x14ac:dyDescent="0.25">
      <c r="A149" s="2" t="s">
        <v>415</v>
      </c>
      <c r="B149" s="2" t="s">
        <v>440</v>
      </c>
      <c r="C149" s="2" t="s">
        <v>27</v>
      </c>
      <c r="D149" s="2" t="s">
        <v>195</v>
      </c>
      <c r="E149" s="2" t="s">
        <v>441</v>
      </c>
      <c r="F149" s="2" t="s">
        <v>442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150000</v>
      </c>
      <c r="N149" s="3">
        <v>0</v>
      </c>
      <c r="O149" s="3">
        <v>0</v>
      </c>
      <c r="P149" s="3">
        <v>150000</v>
      </c>
      <c r="Q149" s="6">
        <v>150000.00358156406</v>
      </c>
      <c r="R149" s="3">
        <v>-3.5815640585497022E-3</v>
      </c>
      <c r="S149" s="3">
        <v>150000.00358156406</v>
      </c>
    </row>
    <row r="150" spans="1:19" x14ac:dyDescent="0.25">
      <c r="A150" s="2" t="s">
        <v>415</v>
      </c>
      <c r="B150" s="2" t="s">
        <v>440</v>
      </c>
      <c r="C150" s="2" t="s">
        <v>37</v>
      </c>
      <c r="D150" s="2" t="s">
        <v>38</v>
      </c>
      <c r="E150" s="2" t="s">
        <v>441</v>
      </c>
      <c r="F150" s="2" t="s">
        <v>442</v>
      </c>
      <c r="G150" s="3">
        <v>18031.900000000001</v>
      </c>
      <c r="H150" s="3">
        <v>0</v>
      </c>
      <c r="I150" s="3">
        <v>0</v>
      </c>
      <c r="J150" s="3">
        <v>18031.900000000001</v>
      </c>
      <c r="K150" s="6">
        <v>18031.900430549365</v>
      </c>
      <c r="L150" s="3">
        <v>-4.3054936395492405E-4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18031.900430549365</v>
      </c>
    </row>
    <row r="151" spans="1:19" x14ac:dyDescent="0.25">
      <c r="A151" s="2" t="s">
        <v>415</v>
      </c>
      <c r="B151" s="2" t="s">
        <v>440</v>
      </c>
      <c r="C151" s="2" t="s">
        <v>37</v>
      </c>
      <c r="D151" s="2" t="s">
        <v>39</v>
      </c>
      <c r="E151" s="2" t="s">
        <v>441</v>
      </c>
      <c r="F151" s="2" t="s">
        <v>442</v>
      </c>
      <c r="G151" s="3">
        <v>18031.900000000001</v>
      </c>
      <c r="H151" s="3">
        <v>0</v>
      </c>
      <c r="I151" s="3">
        <v>0</v>
      </c>
      <c r="J151" s="3">
        <v>18031.900000000001</v>
      </c>
      <c r="K151" s="6">
        <v>18031.900430549365</v>
      </c>
      <c r="L151" s="3">
        <v>-4.3054936395492405E-4</v>
      </c>
      <c r="M151" s="3">
        <v>0</v>
      </c>
      <c r="N151" s="3">
        <v>0</v>
      </c>
      <c r="O151" s="3">
        <v>0</v>
      </c>
      <c r="P151" s="3">
        <v>0</v>
      </c>
      <c r="Q151" s="6">
        <v>0</v>
      </c>
      <c r="R151" s="3">
        <v>0</v>
      </c>
      <c r="S151" s="3">
        <v>18031.900430549365</v>
      </c>
    </row>
    <row r="152" spans="1:19" x14ac:dyDescent="0.25">
      <c r="A152" s="2" t="s">
        <v>415</v>
      </c>
      <c r="B152" s="2" t="s">
        <v>440</v>
      </c>
      <c r="C152" s="2" t="s">
        <v>37</v>
      </c>
      <c r="D152" s="2" t="s">
        <v>40</v>
      </c>
      <c r="E152" s="2" t="s">
        <v>441</v>
      </c>
      <c r="F152" s="2" t="s">
        <v>442</v>
      </c>
      <c r="G152" s="3">
        <v>18031.900000000001</v>
      </c>
      <c r="H152" s="3">
        <v>0</v>
      </c>
      <c r="I152" s="3">
        <v>0</v>
      </c>
      <c r="J152" s="3">
        <v>18031.900000000001</v>
      </c>
      <c r="K152" s="6">
        <v>18031.900430549365</v>
      </c>
      <c r="L152" s="3">
        <v>-4.3054936395492405E-4</v>
      </c>
      <c r="M152" s="3">
        <v>0</v>
      </c>
      <c r="N152" s="3">
        <v>0</v>
      </c>
      <c r="O152" s="3">
        <v>0</v>
      </c>
      <c r="P152" s="3">
        <v>0</v>
      </c>
      <c r="Q152" s="6">
        <v>0</v>
      </c>
      <c r="R152" s="3">
        <v>0</v>
      </c>
      <c r="S152" s="3">
        <v>18031.900430549365</v>
      </c>
    </row>
    <row r="153" spans="1:19" x14ac:dyDescent="0.25">
      <c r="A153" s="2" t="s">
        <v>415</v>
      </c>
      <c r="B153" s="2" t="s">
        <v>440</v>
      </c>
      <c r="C153" s="2" t="s">
        <v>37</v>
      </c>
      <c r="D153" s="2" t="s">
        <v>41</v>
      </c>
      <c r="E153" s="2" t="s">
        <v>441</v>
      </c>
      <c r="F153" s="2" t="s">
        <v>442</v>
      </c>
      <c r="G153" s="3">
        <v>18031.900000000001</v>
      </c>
      <c r="H153" s="3">
        <v>0</v>
      </c>
      <c r="I153" s="3">
        <v>0</v>
      </c>
      <c r="J153" s="3">
        <v>18031.900000000001</v>
      </c>
      <c r="K153" s="6">
        <v>18031.900430549365</v>
      </c>
      <c r="L153" s="3">
        <v>-4.3054936395492405E-4</v>
      </c>
      <c r="M153" s="3">
        <v>0</v>
      </c>
      <c r="N153" s="3">
        <v>0</v>
      </c>
      <c r="O153" s="3">
        <v>0</v>
      </c>
      <c r="P153" s="3">
        <v>0</v>
      </c>
      <c r="Q153" s="6">
        <v>0</v>
      </c>
      <c r="R153" s="3">
        <v>0</v>
      </c>
      <c r="S153" s="3">
        <v>18031.900430549365</v>
      </c>
    </row>
    <row r="154" spans="1:19" x14ac:dyDescent="0.25">
      <c r="A154" s="2" t="s">
        <v>415</v>
      </c>
      <c r="B154" s="2" t="s">
        <v>440</v>
      </c>
      <c r="C154" s="2" t="s">
        <v>37</v>
      </c>
      <c r="D154" s="2" t="s">
        <v>42</v>
      </c>
      <c r="E154" s="2" t="s">
        <v>441</v>
      </c>
      <c r="F154" s="2" t="s">
        <v>442</v>
      </c>
      <c r="G154" s="3">
        <v>18031.91</v>
      </c>
      <c r="H154" s="3">
        <v>0</v>
      </c>
      <c r="I154" s="3">
        <v>0</v>
      </c>
      <c r="J154" s="3">
        <v>18031.91</v>
      </c>
      <c r="K154" s="6">
        <v>18031.910430549604</v>
      </c>
      <c r="L154" s="3">
        <v>-4.3054960406152532E-4</v>
      </c>
      <c r="M154" s="3">
        <v>0</v>
      </c>
      <c r="N154" s="3">
        <v>0</v>
      </c>
      <c r="O154" s="3">
        <v>0</v>
      </c>
      <c r="P154" s="3">
        <v>0</v>
      </c>
      <c r="Q154" s="6">
        <v>0</v>
      </c>
      <c r="R154" s="3">
        <v>0</v>
      </c>
      <c r="S154" s="3">
        <v>18031.910430549604</v>
      </c>
    </row>
    <row r="155" spans="1:19" x14ac:dyDescent="0.25">
      <c r="A155" s="2" t="s">
        <v>415</v>
      </c>
      <c r="B155" s="2" t="s">
        <v>440</v>
      </c>
      <c r="C155" s="2" t="s">
        <v>43</v>
      </c>
      <c r="D155" s="2"/>
      <c r="E155" s="2" t="s">
        <v>441</v>
      </c>
      <c r="F155" s="2" t="s">
        <v>442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0</v>
      </c>
      <c r="P155" s="3">
        <v>0</v>
      </c>
      <c r="Q155" s="6">
        <v>0</v>
      </c>
      <c r="R155" s="3">
        <v>0</v>
      </c>
      <c r="S155" s="3">
        <v>0</v>
      </c>
    </row>
    <row r="156" spans="1:19" x14ac:dyDescent="0.25">
      <c r="A156" s="2" t="s">
        <v>415</v>
      </c>
      <c r="B156" s="2" t="s">
        <v>443</v>
      </c>
      <c r="C156" s="2" t="s">
        <v>23</v>
      </c>
      <c r="D156" s="2" t="s">
        <v>24</v>
      </c>
      <c r="E156" s="2" t="s">
        <v>444</v>
      </c>
      <c r="F156" s="2" t="s">
        <v>445</v>
      </c>
      <c r="G156" s="3">
        <v>272240.21999999997</v>
      </c>
      <c r="H156" s="3">
        <v>0</v>
      </c>
      <c r="I156" s="3">
        <v>0</v>
      </c>
      <c r="J156" s="3">
        <v>272240.21999999997</v>
      </c>
      <c r="K156" s="6">
        <v>272240.21959801635</v>
      </c>
      <c r="L156" s="3">
        <v>4.0198361966758966E-4</v>
      </c>
      <c r="M156" s="3">
        <v>0</v>
      </c>
      <c r="N156" s="3">
        <v>0</v>
      </c>
      <c r="O156" s="3">
        <v>7.0094009264366763E-16</v>
      </c>
      <c r="P156" s="3">
        <v>7.0094009264366763E-16</v>
      </c>
      <c r="Q156" s="6">
        <v>7.0094009160867562E-16</v>
      </c>
      <c r="R156" s="3">
        <v>1.0349920157524356E-24</v>
      </c>
      <c r="S156" s="3">
        <v>272240.21959801635</v>
      </c>
    </row>
    <row r="157" spans="1:19" x14ac:dyDescent="0.25">
      <c r="A157" s="2" t="s">
        <v>415</v>
      </c>
      <c r="B157" s="2" t="s">
        <v>443</v>
      </c>
      <c r="C157" s="2" t="s">
        <v>27</v>
      </c>
      <c r="D157" s="2" t="s">
        <v>143</v>
      </c>
      <c r="E157" s="2" t="s">
        <v>444</v>
      </c>
      <c r="F157" s="2" t="s">
        <v>445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3.5352539271116257E-5</v>
      </c>
      <c r="P157" s="3">
        <v>3.5352539271116257E-5</v>
      </c>
      <c r="Q157" s="6">
        <v>3.5352539218915514E-5</v>
      </c>
      <c r="R157" s="3">
        <v>5.220074318548068E-14</v>
      </c>
      <c r="S157" s="3">
        <v>3.5352539218915514E-5</v>
      </c>
    </row>
    <row r="158" spans="1:19" x14ac:dyDescent="0.25">
      <c r="A158" s="2" t="s">
        <v>415</v>
      </c>
      <c r="B158" s="2" t="s">
        <v>443</v>
      </c>
      <c r="C158" s="2" t="s">
        <v>27</v>
      </c>
      <c r="D158" s="2" t="s">
        <v>446</v>
      </c>
      <c r="E158" s="2" t="s">
        <v>444</v>
      </c>
      <c r="F158" s="2" t="s">
        <v>445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5.3028808906674385E-5</v>
      </c>
      <c r="P158" s="3">
        <v>5.3028808906674385E-5</v>
      </c>
      <c r="Q158" s="6">
        <v>5.302880882837327E-5</v>
      </c>
      <c r="R158" s="3">
        <v>7.830111477822102E-14</v>
      </c>
      <c r="S158" s="3">
        <v>5.302880882837327E-5</v>
      </c>
    </row>
    <row r="159" spans="1:19" x14ac:dyDescent="0.25">
      <c r="A159" s="2" t="s">
        <v>415</v>
      </c>
      <c r="B159" s="2" t="s">
        <v>443</v>
      </c>
      <c r="C159" s="2" t="s">
        <v>27</v>
      </c>
      <c r="D159" s="2" t="s">
        <v>175</v>
      </c>
      <c r="E159" s="2" t="s">
        <v>444</v>
      </c>
      <c r="F159" s="2" t="s">
        <v>445</v>
      </c>
      <c r="G159" s="3">
        <v>0</v>
      </c>
      <c r="H159" s="3">
        <v>0</v>
      </c>
      <c r="I159" s="3">
        <v>0</v>
      </c>
      <c r="J159" s="3">
        <v>0</v>
      </c>
      <c r="K159" s="6">
        <v>0</v>
      </c>
      <c r="L159" s="3">
        <v>0</v>
      </c>
      <c r="M159" s="3">
        <v>0</v>
      </c>
      <c r="N159" s="3">
        <v>0</v>
      </c>
      <c r="O159" s="3">
        <v>5.3028808906674385E-5</v>
      </c>
      <c r="P159" s="3">
        <v>5.3028808906674385E-5</v>
      </c>
      <c r="Q159" s="6">
        <v>5.302880882837327E-5</v>
      </c>
      <c r="R159" s="3">
        <v>7.830111477822102E-14</v>
      </c>
      <c r="S159" s="3">
        <v>5.302880882837327E-5</v>
      </c>
    </row>
    <row r="160" spans="1:19" x14ac:dyDescent="0.25">
      <c r="A160" s="2" t="s">
        <v>415</v>
      </c>
      <c r="B160" s="2" t="s">
        <v>443</v>
      </c>
      <c r="C160" s="2" t="s">
        <v>37</v>
      </c>
      <c r="D160" s="2" t="s">
        <v>145</v>
      </c>
      <c r="E160" s="2" t="s">
        <v>444</v>
      </c>
      <c r="F160" s="2" t="s">
        <v>445</v>
      </c>
      <c r="G160" s="3">
        <v>0</v>
      </c>
      <c r="H160" s="3">
        <v>0</v>
      </c>
      <c r="I160" s="3">
        <v>3.8066427805460989E-6</v>
      </c>
      <c r="J160" s="3">
        <v>3.8066427805460989E-6</v>
      </c>
      <c r="K160" s="6">
        <v>3.806642774925298E-6</v>
      </c>
      <c r="L160" s="3">
        <v>5.6208009472128676E-15</v>
      </c>
      <c r="M160" s="3">
        <v>0</v>
      </c>
      <c r="N160" s="3">
        <v>0</v>
      </c>
      <c r="O160" s="3">
        <v>-3.5301505948414281E-32</v>
      </c>
      <c r="P160" s="3">
        <v>-3.5301505948414281E-32</v>
      </c>
      <c r="Q160" s="6">
        <v>-3.530150589628889E-32</v>
      </c>
      <c r="R160" s="3">
        <v>-5.212539079951202E-41</v>
      </c>
      <c r="S160" s="3">
        <v>3.806642774925298E-6</v>
      </c>
    </row>
    <row r="161" spans="1:19" x14ac:dyDescent="0.25">
      <c r="A161" s="2" t="s">
        <v>415</v>
      </c>
      <c r="B161" s="2" t="s">
        <v>443</v>
      </c>
      <c r="C161" s="2" t="s">
        <v>37</v>
      </c>
      <c r="D161" s="2" t="s">
        <v>146</v>
      </c>
      <c r="E161" s="2" t="s">
        <v>444</v>
      </c>
      <c r="F161" s="2" t="s">
        <v>445</v>
      </c>
      <c r="G161" s="3">
        <v>0</v>
      </c>
      <c r="H161" s="3">
        <v>0</v>
      </c>
      <c r="I161" s="3">
        <v>3.8066427805460989E-6</v>
      </c>
      <c r="J161" s="3">
        <v>3.8066427805460989E-6</v>
      </c>
      <c r="K161" s="6">
        <v>3.806642774925298E-6</v>
      </c>
      <c r="L161" s="3">
        <v>5.6208009472128676E-15</v>
      </c>
      <c r="M161" s="3">
        <v>0</v>
      </c>
      <c r="N161" s="3">
        <v>0</v>
      </c>
      <c r="O161" s="3">
        <v>-3.5301505948414281E-32</v>
      </c>
      <c r="P161" s="3">
        <v>-3.5301505948414281E-32</v>
      </c>
      <c r="Q161" s="6">
        <v>-3.530150589628889E-32</v>
      </c>
      <c r="R161" s="3">
        <v>-5.212539079951202E-41</v>
      </c>
      <c r="S161" s="3">
        <v>3.806642774925298E-6</v>
      </c>
    </row>
    <row r="162" spans="1:19" x14ac:dyDescent="0.25">
      <c r="A162" s="2" t="s">
        <v>415</v>
      </c>
      <c r="B162" s="2" t="s">
        <v>443</v>
      </c>
      <c r="C162" s="2" t="s">
        <v>37</v>
      </c>
      <c r="D162" s="2" t="s">
        <v>147</v>
      </c>
      <c r="E162" s="2" t="s">
        <v>444</v>
      </c>
      <c r="F162" s="2" t="s">
        <v>445</v>
      </c>
      <c r="G162" s="3">
        <v>0</v>
      </c>
      <c r="H162" s="3">
        <v>0</v>
      </c>
      <c r="I162" s="3">
        <v>3.8066427805460989E-6</v>
      </c>
      <c r="J162" s="3">
        <v>3.8066427805460989E-6</v>
      </c>
      <c r="K162" s="6">
        <v>3.806642774925298E-6</v>
      </c>
      <c r="L162" s="3">
        <v>5.6208009472128676E-15</v>
      </c>
      <c r="M162" s="3">
        <v>0</v>
      </c>
      <c r="N162" s="3">
        <v>0</v>
      </c>
      <c r="O162" s="3">
        <v>-3.5301505948414281E-32</v>
      </c>
      <c r="P162" s="3">
        <v>-3.5301505948414281E-32</v>
      </c>
      <c r="Q162" s="6">
        <v>-3.530150589628889E-32</v>
      </c>
      <c r="R162" s="3">
        <v>-5.212539079951202E-41</v>
      </c>
      <c r="S162" s="3">
        <v>3.806642774925298E-6</v>
      </c>
    </row>
    <row r="163" spans="1:19" x14ac:dyDescent="0.25">
      <c r="A163" s="2" t="s">
        <v>415</v>
      </c>
      <c r="B163" s="2" t="s">
        <v>443</v>
      </c>
      <c r="C163" s="2" t="s">
        <v>37</v>
      </c>
      <c r="D163" s="2" t="s">
        <v>148</v>
      </c>
      <c r="E163" s="2" t="s">
        <v>444</v>
      </c>
      <c r="F163" s="2" t="s">
        <v>445</v>
      </c>
      <c r="G163" s="3">
        <v>0</v>
      </c>
      <c r="H163" s="3">
        <v>0</v>
      </c>
      <c r="I163" s="3">
        <v>3.8066427805460989E-6</v>
      </c>
      <c r="J163" s="3">
        <v>3.8066427805460989E-6</v>
      </c>
      <c r="K163" s="6">
        <v>3.806642774925298E-6</v>
      </c>
      <c r="L163" s="3">
        <v>5.6208009472128676E-15</v>
      </c>
      <c r="M163" s="3">
        <v>0</v>
      </c>
      <c r="N163" s="3">
        <v>0</v>
      </c>
      <c r="O163" s="3">
        <v>-3.5301505948414281E-32</v>
      </c>
      <c r="P163" s="3">
        <v>-3.5301505948414281E-32</v>
      </c>
      <c r="Q163" s="6">
        <v>-3.530150589628889E-32</v>
      </c>
      <c r="R163" s="3">
        <v>-5.212539079951202E-41</v>
      </c>
      <c r="S163" s="3">
        <v>3.806642774925298E-6</v>
      </c>
    </row>
    <row r="164" spans="1:19" x14ac:dyDescent="0.25">
      <c r="A164" s="2" t="s">
        <v>415</v>
      </c>
      <c r="B164" s="2" t="s">
        <v>443</v>
      </c>
      <c r="C164" s="2" t="s">
        <v>37</v>
      </c>
      <c r="D164" s="2" t="s">
        <v>149</v>
      </c>
      <c r="E164" s="2" t="s">
        <v>444</v>
      </c>
      <c r="F164" s="2" t="s">
        <v>445</v>
      </c>
      <c r="G164" s="3">
        <v>0</v>
      </c>
      <c r="H164" s="3">
        <v>0</v>
      </c>
      <c r="I164" s="3">
        <v>3.8066427805460989E-6</v>
      </c>
      <c r="J164" s="3">
        <v>3.8066427805460989E-6</v>
      </c>
      <c r="K164" s="6">
        <v>3.806642774925298E-6</v>
      </c>
      <c r="L164" s="3">
        <v>5.6208009472128676E-15</v>
      </c>
      <c r="M164" s="3">
        <v>0</v>
      </c>
      <c r="N164" s="3">
        <v>0</v>
      </c>
      <c r="O164" s="3">
        <v>-3.5301505948414281E-32</v>
      </c>
      <c r="P164" s="3">
        <v>-3.5301505948414281E-32</v>
      </c>
      <c r="Q164" s="6">
        <v>-3.530150589628889E-32</v>
      </c>
      <c r="R164" s="3">
        <v>-5.212539079951202E-41</v>
      </c>
      <c r="S164" s="3">
        <v>3.806642774925298E-6</v>
      </c>
    </row>
    <row r="165" spans="1:19" x14ac:dyDescent="0.25">
      <c r="A165" s="2" t="s">
        <v>415</v>
      </c>
      <c r="B165" s="2" t="s">
        <v>443</v>
      </c>
      <c r="C165" s="2" t="s">
        <v>37</v>
      </c>
      <c r="D165" s="2" t="s">
        <v>150</v>
      </c>
      <c r="E165" s="2" t="s">
        <v>444</v>
      </c>
      <c r="F165" s="2" t="s">
        <v>445</v>
      </c>
      <c r="G165" s="3">
        <v>0</v>
      </c>
      <c r="H165" s="3">
        <v>0</v>
      </c>
      <c r="I165" s="3">
        <v>3.8066427805460989E-6</v>
      </c>
      <c r="J165" s="3">
        <v>3.8066427805460989E-6</v>
      </c>
      <c r="K165" s="6">
        <v>3.806642774925298E-6</v>
      </c>
      <c r="L165" s="3">
        <v>5.6208009472128676E-15</v>
      </c>
      <c r="M165" s="3">
        <v>0</v>
      </c>
      <c r="N165" s="3">
        <v>0</v>
      </c>
      <c r="O165" s="3">
        <v>-3.5301505948414281E-32</v>
      </c>
      <c r="P165" s="3">
        <v>-3.5301505948414281E-32</v>
      </c>
      <c r="Q165" s="6">
        <v>-3.530150589628889E-32</v>
      </c>
      <c r="R165" s="3">
        <v>-5.212539079951202E-41</v>
      </c>
      <c r="S165" s="3">
        <v>3.806642774925298E-6</v>
      </c>
    </row>
    <row r="166" spans="1:19" x14ac:dyDescent="0.25">
      <c r="A166" s="2" t="s">
        <v>415</v>
      </c>
      <c r="B166" s="2" t="s">
        <v>443</v>
      </c>
      <c r="C166" s="2" t="s">
        <v>37</v>
      </c>
      <c r="D166" s="2" t="s">
        <v>151</v>
      </c>
      <c r="E166" s="2" t="s">
        <v>444</v>
      </c>
      <c r="F166" s="2" t="s">
        <v>445</v>
      </c>
      <c r="G166" s="3">
        <v>0</v>
      </c>
      <c r="H166" s="3">
        <v>0</v>
      </c>
      <c r="I166" s="3">
        <v>3.8066427805460989E-6</v>
      </c>
      <c r="J166" s="3">
        <v>3.8066427805460989E-6</v>
      </c>
      <c r="K166" s="6">
        <v>3.806642774925298E-6</v>
      </c>
      <c r="L166" s="3">
        <v>5.6208009472128676E-15</v>
      </c>
      <c r="M166" s="3">
        <v>0</v>
      </c>
      <c r="N166" s="3">
        <v>0</v>
      </c>
      <c r="O166" s="3">
        <v>-3.5301505948414281E-32</v>
      </c>
      <c r="P166" s="3">
        <v>-3.5301505948414281E-32</v>
      </c>
      <c r="Q166" s="6">
        <v>-3.530150589628889E-32</v>
      </c>
      <c r="R166" s="3">
        <v>-5.212539079951202E-41</v>
      </c>
      <c r="S166" s="3">
        <v>3.806642774925298E-6</v>
      </c>
    </row>
    <row r="167" spans="1:19" x14ac:dyDescent="0.25">
      <c r="A167" s="2" t="s">
        <v>415</v>
      </c>
      <c r="B167" s="2" t="s">
        <v>443</v>
      </c>
      <c r="C167" s="2" t="s">
        <v>43</v>
      </c>
      <c r="D167" s="2"/>
      <c r="E167" s="2" t="s">
        <v>444</v>
      </c>
      <c r="F167" s="2" t="s">
        <v>445</v>
      </c>
      <c r="G167" s="3">
        <v>0</v>
      </c>
      <c r="H167" s="3">
        <v>0</v>
      </c>
      <c r="I167" s="3">
        <v>0</v>
      </c>
      <c r="J167" s="3">
        <v>0</v>
      </c>
      <c r="K167" s="6">
        <v>0</v>
      </c>
      <c r="L167" s="3">
        <v>0</v>
      </c>
      <c r="M167" s="3">
        <v>0</v>
      </c>
      <c r="N167" s="3">
        <v>0</v>
      </c>
      <c r="O167" s="3">
        <v>0</v>
      </c>
      <c r="P167" s="3">
        <v>0</v>
      </c>
      <c r="Q167" s="6">
        <v>0</v>
      </c>
      <c r="R167" s="3">
        <v>0</v>
      </c>
      <c r="S167" s="3">
        <v>0</v>
      </c>
    </row>
    <row r="168" spans="1:19" x14ac:dyDescent="0.25">
      <c r="A168" s="2" t="s">
        <v>415</v>
      </c>
      <c r="B168" s="2" t="s">
        <v>447</v>
      </c>
      <c r="C168" s="2" t="s">
        <v>23</v>
      </c>
      <c r="D168" s="2" t="s">
        <v>24</v>
      </c>
      <c r="E168" s="2" t="s">
        <v>448</v>
      </c>
      <c r="F168" s="2" t="s">
        <v>449</v>
      </c>
      <c r="G168" s="3">
        <v>3607887.75</v>
      </c>
      <c r="H168" s="3">
        <v>0</v>
      </c>
      <c r="I168" s="3">
        <v>0</v>
      </c>
      <c r="J168" s="3">
        <v>3607887.75</v>
      </c>
      <c r="K168" s="6">
        <v>3607887.7514365138</v>
      </c>
      <c r="L168" s="3">
        <v>-1.4365138486027718E-3</v>
      </c>
      <c r="M168" s="3">
        <v>0</v>
      </c>
      <c r="N168" s="3">
        <v>0</v>
      </c>
      <c r="O168" s="3">
        <v>9.28865816728075E-15</v>
      </c>
      <c r="P168" s="3">
        <v>9.28865816728075E-15</v>
      </c>
      <c r="Q168" s="6">
        <v>9.2886581709791161E-15</v>
      </c>
      <c r="R168" s="3">
        <v>-3.6983660948497355E-24</v>
      </c>
      <c r="S168" s="3">
        <v>3607887.7514365138</v>
      </c>
    </row>
    <row r="169" spans="1:19" x14ac:dyDescent="0.25">
      <c r="A169" s="2" t="s">
        <v>415</v>
      </c>
      <c r="B169" s="2" t="s">
        <v>447</v>
      </c>
      <c r="C169" s="2" t="s">
        <v>27</v>
      </c>
      <c r="D169" s="2" t="s">
        <v>48</v>
      </c>
      <c r="E169" s="2" t="s">
        <v>448</v>
      </c>
      <c r="F169" s="2" t="s">
        <v>449</v>
      </c>
      <c r="G169" s="3">
        <v>0</v>
      </c>
      <c r="H169" s="3">
        <v>0</v>
      </c>
      <c r="I169" s="3">
        <v>0</v>
      </c>
      <c r="J169" s="3">
        <v>0</v>
      </c>
      <c r="K169" s="6">
        <v>0</v>
      </c>
      <c r="L169" s="3">
        <v>0</v>
      </c>
      <c r="M169" s="3">
        <v>0</v>
      </c>
      <c r="N169" s="3">
        <v>0</v>
      </c>
      <c r="O169" s="3">
        <v>1.911527942866087E-5</v>
      </c>
      <c r="P169" s="3">
        <v>1.911527942866087E-5</v>
      </c>
      <c r="Q169" s="6">
        <v>1.9115279436271796E-5</v>
      </c>
      <c r="R169" s="3">
        <v>-7.6109264561270012E-15</v>
      </c>
      <c r="S169" s="3">
        <v>1.9115279436271796E-5</v>
      </c>
    </row>
    <row r="170" spans="1:19" x14ac:dyDescent="0.25">
      <c r="A170" s="2" t="s">
        <v>415</v>
      </c>
      <c r="B170" s="2" t="s">
        <v>447</v>
      </c>
      <c r="C170" s="2" t="s">
        <v>27</v>
      </c>
      <c r="D170" s="2" t="s">
        <v>49</v>
      </c>
      <c r="E170" s="2" t="s">
        <v>448</v>
      </c>
      <c r="F170" s="2" t="s">
        <v>449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0</v>
      </c>
      <c r="N170" s="3">
        <v>0</v>
      </c>
      <c r="O170" s="3">
        <v>1.4430173905566335E-5</v>
      </c>
      <c r="P170" s="3">
        <v>1.4430173905566335E-5</v>
      </c>
      <c r="Q170" s="6">
        <v>1.4430173911311842E-5</v>
      </c>
      <c r="R170" s="3">
        <v>-5.7455074904547501E-15</v>
      </c>
      <c r="S170" s="3">
        <v>1.4430173911311842E-5</v>
      </c>
    </row>
    <row r="171" spans="1:19" x14ac:dyDescent="0.25">
      <c r="A171" s="2" t="s">
        <v>415</v>
      </c>
      <c r="B171" s="2" t="s">
        <v>447</v>
      </c>
      <c r="C171" s="2" t="s">
        <v>27</v>
      </c>
      <c r="D171" s="2" t="s">
        <v>50</v>
      </c>
      <c r="E171" s="2" t="s">
        <v>448</v>
      </c>
      <c r="F171" s="2" t="s">
        <v>449</v>
      </c>
      <c r="G171" s="3">
        <v>0</v>
      </c>
      <c r="H171" s="3">
        <v>0</v>
      </c>
      <c r="I171" s="3">
        <v>0</v>
      </c>
      <c r="J171" s="3">
        <v>0</v>
      </c>
      <c r="K171" s="6">
        <v>0</v>
      </c>
      <c r="L171" s="3">
        <v>0</v>
      </c>
      <c r="M171" s="3">
        <v>0</v>
      </c>
      <c r="N171" s="3">
        <v>0</v>
      </c>
      <c r="O171" s="3">
        <v>1.4430173905566335E-5</v>
      </c>
      <c r="P171" s="3">
        <v>1.4430173905566335E-5</v>
      </c>
      <c r="Q171" s="6">
        <v>1.4430173911311842E-5</v>
      </c>
      <c r="R171" s="3">
        <v>-5.7455074904547501E-15</v>
      </c>
      <c r="S171" s="3">
        <v>1.4430173911311842E-5</v>
      </c>
    </row>
    <row r="172" spans="1:19" x14ac:dyDescent="0.25">
      <c r="A172" s="2" t="s">
        <v>415</v>
      </c>
      <c r="B172" s="2" t="s">
        <v>447</v>
      </c>
      <c r="C172" s="2" t="s">
        <v>27</v>
      </c>
      <c r="D172" s="2" t="s">
        <v>216</v>
      </c>
      <c r="E172" s="2" t="s">
        <v>448</v>
      </c>
      <c r="F172" s="2" t="s">
        <v>449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4.2299972847104073E-5</v>
      </c>
      <c r="P172" s="3">
        <v>4.2299972847104073E-5</v>
      </c>
      <c r="Q172" s="6">
        <v>4.2299972863946198E-5</v>
      </c>
      <c r="R172" s="3">
        <v>-1.6842125296397809E-14</v>
      </c>
      <c r="S172" s="3">
        <v>4.2299972863946198E-5</v>
      </c>
    </row>
    <row r="173" spans="1:19" x14ac:dyDescent="0.25">
      <c r="A173" s="2" t="s">
        <v>415</v>
      </c>
      <c r="B173" s="2" t="s">
        <v>447</v>
      </c>
      <c r="C173" s="2" t="s">
        <v>27</v>
      </c>
      <c r="D173" s="2" t="s">
        <v>217</v>
      </c>
      <c r="E173" s="2" t="s">
        <v>448</v>
      </c>
      <c r="F173" s="2" t="s">
        <v>449</v>
      </c>
      <c r="G173" s="3">
        <v>0</v>
      </c>
      <c r="H173" s="3">
        <v>0</v>
      </c>
      <c r="I173" s="3">
        <v>0</v>
      </c>
      <c r="J173" s="3">
        <v>0</v>
      </c>
      <c r="K173" s="6">
        <v>0</v>
      </c>
      <c r="L173" s="3">
        <v>0</v>
      </c>
      <c r="M173" s="3">
        <v>0</v>
      </c>
      <c r="N173" s="3">
        <v>0</v>
      </c>
      <c r="O173" s="3">
        <v>4.2299972847104073E-5</v>
      </c>
      <c r="P173" s="3">
        <v>4.2299972847104073E-5</v>
      </c>
      <c r="Q173" s="6">
        <v>4.2299972863946198E-5</v>
      </c>
      <c r="R173" s="3">
        <v>-1.6842125296397809E-14</v>
      </c>
      <c r="S173" s="3">
        <v>4.2299972863946198E-5</v>
      </c>
    </row>
    <row r="174" spans="1:19" x14ac:dyDescent="0.25">
      <c r="A174" s="2" t="s">
        <v>415</v>
      </c>
      <c r="B174" s="2" t="s">
        <v>447</v>
      </c>
      <c r="C174" s="2" t="s">
        <v>27</v>
      </c>
      <c r="D174" s="2" t="s">
        <v>218</v>
      </c>
      <c r="E174" s="2" t="s">
        <v>448</v>
      </c>
      <c r="F174" s="2" t="s">
        <v>449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4.2299972847104073E-5</v>
      </c>
      <c r="P174" s="3">
        <v>4.2299972847104073E-5</v>
      </c>
      <c r="Q174" s="6">
        <v>4.2299972863946198E-5</v>
      </c>
      <c r="R174" s="3">
        <v>-1.6842125296397809E-14</v>
      </c>
      <c r="S174" s="3">
        <v>4.2299972863946198E-5</v>
      </c>
    </row>
    <row r="175" spans="1:19" x14ac:dyDescent="0.25">
      <c r="A175" s="2" t="s">
        <v>415</v>
      </c>
      <c r="B175" s="2" t="s">
        <v>447</v>
      </c>
      <c r="C175" s="2" t="s">
        <v>27</v>
      </c>
      <c r="D175" s="2" t="s">
        <v>219</v>
      </c>
      <c r="E175" s="2" t="s">
        <v>448</v>
      </c>
      <c r="F175" s="2" t="s">
        <v>449</v>
      </c>
      <c r="G175" s="3">
        <v>0</v>
      </c>
      <c r="H175" s="3">
        <v>0</v>
      </c>
      <c r="I175" s="3">
        <v>0</v>
      </c>
      <c r="J175" s="3">
        <v>0</v>
      </c>
      <c r="K175" s="6">
        <v>0</v>
      </c>
      <c r="L175" s="3">
        <v>0</v>
      </c>
      <c r="M175" s="3">
        <v>0</v>
      </c>
      <c r="N175" s="3">
        <v>0</v>
      </c>
      <c r="O175" s="3">
        <v>4.2299972847104073E-5</v>
      </c>
      <c r="P175" s="3">
        <v>4.2299972847104073E-5</v>
      </c>
      <c r="Q175" s="6">
        <v>4.2299972863946198E-5</v>
      </c>
      <c r="R175" s="3">
        <v>-1.6842125296397809E-14</v>
      </c>
      <c r="S175" s="3">
        <v>4.2299972863946198E-5</v>
      </c>
    </row>
    <row r="176" spans="1:19" x14ac:dyDescent="0.25">
      <c r="A176" s="2" t="s">
        <v>415</v>
      </c>
      <c r="B176" s="2" t="s">
        <v>447</v>
      </c>
      <c r="C176" s="2" t="s">
        <v>27</v>
      </c>
      <c r="D176" s="2" t="s">
        <v>220</v>
      </c>
      <c r="E176" s="2" t="s">
        <v>448</v>
      </c>
      <c r="F176" s="2" t="s">
        <v>449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4.2299972847104073E-5</v>
      </c>
      <c r="P176" s="3">
        <v>4.2299972847104073E-5</v>
      </c>
      <c r="Q176" s="6">
        <v>4.2299972863946198E-5</v>
      </c>
      <c r="R176" s="3">
        <v>-1.6842125296397809E-14</v>
      </c>
      <c r="S176" s="3">
        <v>4.2299972863946198E-5</v>
      </c>
    </row>
    <row r="177" spans="1:19" x14ac:dyDescent="0.25">
      <c r="A177" s="2" t="s">
        <v>415</v>
      </c>
      <c r="B177" s="2" t="s">
        <v>447</v>
      </c>
      <c r="C177" s="2" t="s">
        <v>27</v>
      </c>
      <c r="D177" s="2" t="s">
        <v>221</v>
      </c>
      <c r="E177" s="2" t="s">
        <v>448</v>
      </c>
      <c r="F177" s="2" t="s">
        <v>449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0</v>
      </c>
      <c r="N177" s="3">
        <v>0</v>
      </c>
      <c r="O177" s="3">
        <v>4.2299972847104073E-5</v>
      </c>
      <c r="P177" s="3">
        <v>4.2299972847104073E-5</v>
      </c>
      <c r="Q177" s="6">
        <v>4.2299972863946198E-5</v>
      </c>
      <c r="R177" s="3">
        <v>-1.6842125296397809E-14</v>
      </c>
      <c r="S177" s="3">
        <v>4.2299972863946198E-5</v>
      </c>
    </row>
    <row r="178" spans="1:19" x14ac:dyDescent="0.25">
      <c r="A178" s="2" t="s">
        <v>415</v>
      </c>
      <c r="B178" s="2" t="s">
        <v>447</v>
      </c>
      <c r="C178" s="2" t="s">
        <v>27</v>
      </c>
      <c r="D178" s="2" t="s">
        <v>222</v>
      </c>
      <c r="E178" s="2" t="s">
        <v>448</v>
      </c>
      <c r="F178" s="2" t="s">
        <v>449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0</v>
      </c>
      <c r="N178" s="3">
        <v>0</v>
      </c>
      <c r="O178" s="3">
        <v>4.2299972847104073E-5</v>
      </c>
      <c r="P178" s="3">
        <v>4.2299972847104073E-5</v>
      </c>
      <c r="Q178" s="6">
        <v>4.2299972863946198E-5</v>
      </c>
      <c r="R178" s="3">
        <v>-1.6842125296397809E-14</v>
      </c>
      <c r="S178" s="3">
        <v>4.2299972863946198E-5</v>
      </c>
    </row>
    <row r="179" spans="1:19" x14ac:dyDescent="0.25">
      <c r="A179" s="2" t="s">
        <v>415</v>
      </c>
      <c r="B179" s="2" t="s">
        <v>447</v>
      </c>
      <c r="C179" s="2" t="s">
        <v>27</v>
      </c>
      <c r="D179" s="2" t="s">
        <v>56</v>
      </c>
      <c r="E179" s="2" t="s">
        <v>448</v>
      </c>
      <c r="F179" s="2" t="s">
        <v>449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0</v>
      </c>
      <c r="N179" s="3">
        <v>0</v>
      </c>
      <c r="O179" s="3">
        <v>6.0531776398420334E-5</v>
      </c>
      <c r="P179" s="3">
        <v>6.0531776398420334E-5</v>
      </c>
      <c r="Q179" s="6">
        <v>6.053177642252162E-5</v>
      </c>
      <c r="R179" s="3">
        <v>-2.4101285745793677E-14</v>
      </c>
      <c r="S179" s="3">
        <v>6.053177642252162E-5</v>
      </c>
    </row>
    <row r="180" spans="1:19" x14ac:dyDescent="0.25">
      <c r="A180" s="2" t="s">
        <v>415</v>
      </c>
      <c r="B180" s="2" t="s">
        <v>447</v>
      </c>
      <c r="C180" s="2" t="s">
        <v>27</v>
      </c>
      <c r="D180" s="2" t="s">
        <v>57</v>
      </c>
      <c r="E180" s="2" t="s">
        <v>448</v>
      </c>
      <c r="F180" s="2" t="s">
        <v>449</v>
      </c>
      <c r="G180" s="3">
        <v>0</v>
      </c>
      <c r="H180" s="3">
        <v>0</v>
      </c>
      <c r="I180" s="3">
        <v>0</v>
      </c>
      <c r="J180" s="3">
        <v>0</v>
      </c>
      <c r="K180" s="6">
        <v>0</v>
      </c>
      <c r="L180" s="3">
        <v>0</v>
      </c>
      <c r="M180" s="3">
        <v>0</v>
      </c>
      <c r="N180" s="3">
        <v>0</v>
      </c>
      <c r="O180" s="3">
        <v>2.6482681278139353E-5</v>
      </c>
      <c r="P180" s="3">
        <v>2.6482681278139353E-5</v>
      </c>
      <c r="Q180" s="6">
        <v>2.648268128868368E-5</v>
      </c>
      <c r="R180" s="3">
        <v>-1.0544326913344837E-14</v>
      </c>
      <c r="S180" s="3">
        <v>2.648268128868368E-5</v>
      </c>
    </row>
    <row r="181" spans="1:19" x14ac:dyDescent="0.25">
      <c r="A181" s="2" t="s">
        <v>415</v>
      </c>
      <c r="B181" s="2" t="s">
        <v>447</v>
      </c>
      <c r="C181" s="2" t="s">
        <v>27</v>
      </c>
      <c r="D181" s="2" t="s">
        <v>207</v>
      </c>
      <c r="E181" s="2" t="s">
        <v>448</v>
      </c>
      <c r="F181" s="2" t="s">
        <v>449</v>
      </c>
      <c r="G181" s="3">
        <v>0</v>
      </c>
      <c r="H181" s="3">
        <v>0</v>
      </c>
      <c r="I181" s="3">
        <v>0</v>
      </c>
      <c r="J181" s="3">
        <v>0</v>
      </c>
      <c r="K181" s="6">
        <v>0</v>
      </c>
      <c r="L181" s="3">
        <v>0</v>
      </c>
      <c r="M181" s="3">
        <v>0</v>
      </c>
      <c r="N181" s="3">
        <v>0</v>
      </c>
      <c r="O181" s="3">
        <v>9.6325995400547981E-5</v>
      </c>
      <c r="P181" s="3">
        <v>9.6325995400547981E-5</v>
      </c>
      <c r="Q181" s="6">
        <v>9.6325995438901064E-5</v>
      </c>
      <c r="R181" s="3">
        <v>-3.8353082645534164E-14</v>
      </c>
      <c r="S181" s="3">
        <v>9.6325995438901064E-5</v>
      </c>
    </row>
    <row r="182" spans="1:19" x14ac:dyDescent="0.25">
      <c r="A182" s="2" t="s">
        <v>415</v>
      </c>
      <c r="B182" s="2" t="s">
        <v>447</v>
      </c>
      <c r="C182" s="2" t="s">
        <v>27</v>
      </c>
      <c r="D182" s="2" t="s">
        <v>210</v>
      </c>
      <c r="E182" s="2" t="s">
        <v>448</v>
      </c>
      <c r="F182" s="2" t="s">
        <v>449</v>
      </c>
      <c r="G182" s="3">
        <v>0</v>
      </c>
      <c r="H182" s="3">
        <v>0</v>
      </c>
      <c r="I182" s="3">
        <v>0</v>
      </c>
      <c r="J182" s="3">
        <v>0</v>
      </c>
      <c r="K182" s="6">
        <v>0</v>
      </c>
      <c r="L182" s="3">
        <v>0</v>
      </c>
      <c r="M182" s="3">
        <v>0</v>
      </c>
      <c r="N182" s="3">
        <v>0</v>
      </c>
      <c r="O182" s="3">
        <v>2.5674467906355858E-5</v>
      </c>
      <c r="P182" s="3">
        <v>2.5674467906355858E-5</v>
      </c>
      <c r="Q182" s="6">
        <v>2.5674467916578387E-5</v>
      </c>
      <c r="R182" s="3">
        <v>-1.0222528932287561E-14</v>
      </c>
      <c r="S182" s="3">
        <v>2.5674467916578387E-5</v>
      </c>
    </row>
    <row r="183" spans="1:19" x14ac:dyDescent="0.25">
      <c r="A183" s="2" t="s">
        <v>415</v>
      </c>
      <c r="B183" s="2" t="s">
        <v>447</v>
      </c>
      <c r="C183" s="2" t="s">
        <v>27</v>
      </c>
      <c r="D183" s="2" t="s">
        <v>211</v>
      </c>
      <c r="E183" s="2" t="s">
        <v>448</v>
      </c>
      <c r="F183" s="2" t="s">
        <v>449</v>
      </c>
      <c r="G183" s="3">
        <v>0</v>
      </c>
      <c r="H183" s="3">
        <v>0</v>
      </c>
      <c r="I183" s="3">
        <v>0</v>
      </c>
      <c r="J183" s="3">
        <v>0</v>
      </c>
      <c r="K183" s="6">
        <v>0</v>
      </c>
      <c r="L183" s="3">
        <v>0</v>
      </c>
      <c r="M183" s="3">
        <v>0</v>
      </c>
      <c r="N183" s="3">
        <v>0</v>
      </c>
      <c r="O183" s="3">
        <v>2.5674467906355858E-5</v>
      </c>
      <c r="P183" s="3">
        <v>2.5674467906355858E-5</v>
      </c>
      <c r="Q183" s="6">
        <v>2.5674467916578387E-5</v>
      </c>
      <c r="R183" s="3">
        <v>-1.0222528932287561E-14</v>
      </c>
      <c r="S183" s="3">
        <v>2.5674467916578387E-5</v>
      </c>
    </row>
    <row r="184" spans="1:19" x14ac:dyDescent="0.25">
      <c r="A184" s="2" t="s">
        <v>415</v>
      </c>
      <c r="B184" s="2" t="s">
        <v>447</v>
      </c>
      <c r="C184" s="2" t="s">
        <v>27</v>
      </c>
      <c r="D184" s="2" t="s">
        <v>212</v>
      </c>
      <c r="E184" s="2" t="s">
        <v>448</v>
      </c>
      <c r="F184" s="2" t="s">
        <v>449</v>
      </c>
      <c r="G184" s="3">
        <v>0</v>
      </c>
      <c r="H184" s="3">
        <v>0</v>
      </c>
      <c r="I184" s="3">
        <v>0</v>
      </c>
      <c r="J184" s="3">
        <v>0</v>
      </c>
      <c r="K184" s="6">
        <v>0</v>
      </c>
      <c r="L184" s="3">
        <v>0</v>
      </c>
      <c r="M184" s="3">
        <v>0</v>
      </c>
      <c r="N184" s="3">
        <v>0</v>
      </c>
      <c r="O184" s="3">
        <v>2.5674467906355858E-5</v>
      </c>
      <c r="P184" s="3">
        <v>2.5674467906355858E-5</v>
      </c>
      <c r="Q184" s="6">
        <v>2.5674467916578387E-5</v>
      </c>
      <c r="R184" s="3">
        <v>-1.0222528932287561E-14</v>
      </c>
      <c r="S184" s="3">
        <v>2.5674467916578387E-5</v>
      </c>
    </row>
    <row r="185" spans="1:19" x14ac:dyDescent="0.25">
      <c r="A185" s="2" t="s">
        <v>415</v>
      </c>
      <c r="B185" s="2" t="s">
        <v>447</v>
      </c>
      <c r="C185" s="2" t="s">
        <v>27</v>
      </c>
      <c r="D185" s="2" t="s">
        <v>371</v>
      </c>
      <c r="E185" s="2" t="s">
        <v>448</v>
      </c>
      <c r="F185" s="2" t="s">
        <v>449</v>
      </c>
      <c r="G185" s="3">
        <v>0</v>
      </c>
      <c r="H185" s="3">
        <v>0</v>
      </c>
      <c r="I185" s="3">
        <v>0</v>
      </c>
      <c r="J185" s="3">
        <v>0</v>
      </c>
      <c r="K185" s="6">
        <v>0</v>
      </c>
      <c r="L185" s="3">
        <v>0</v>
      </c>
      <c r="M185" s="3">
        <v>0</v>
      </c>
      <c r="N185" s="3">
        <v>0</v>
      </c>
      <c r="O185" s="3">
        <v>1.2837233953177929E-5</v>
      </c>
      <c r="P185" s="3">
        <v>1.2837233953177929E-5</v>
      </c>
      <c r="Q185" s="6">
        <v>1.2837233958289193E-5</v>
      </c>
      <c r="R185" s="3">
        <v>-5.1112644661437806E-15</v>
      </c>
      <c r="S185" s="3">
        <v>1.2837233958289193E-5</v>
      </c>
    </row>
    <row r="186" spans="1:19" x14ac:dyDescent="0.25">
      <c r="A186" s="2" t="s">
        <v>415</v>
      </c>
      <c r="B186" s="2" t="s">
        <v>447</v>
      </c>
      <c r="C186" s="2" t="s">
        <v>27</v>
      </c>
      <c r="D186" s="2" t="s">
        <v>372</v>
      </c>
      <c r="E186" s="2" t="s">
        <v>448</v>
      </c>
      <c r="F186" s="2" t="s">
        <v>449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5.1348935812711716E-5</v>
      </c>
      <c r="P186" s="3">
        <v>5.1348935812711716E-5</v>
      </c>
      <c r="Q186" s="6">
        <v>5.1348935833156774E-5</v>
      </c>
      <c r="R186" s="3">
        <v>-2.0445057864575122E-14</v>
      </c>
      <c r="S186" s="3">
        <v>5.1348935833156774E-5</v>
      </c>
    </row>
    <row r="187" spans="1:19" x14ac:dyDescent="0.25">
      <c r="A187" s="2" t="s">
        <v>415</v>
      </c>
      <c r="B187" s="2" t="s">
        <v>447</v>
      </c>
      <c r="C187" s="2" t="s">
        <v>27</v>
      </c>
      <c r="D187" s="2" t="s">
        <v>373</v>
      </c>
      <c r="E187" s="2" t="s">
        <v>448</v>
      </c>
      <c r="F187" s="2" t="s">
        <v>449</v>
      </c>
      <c r="G187" s="3">
        <v>0</v>
      </c>
      <c r="H187" s="3">
        <v>0</v>
      </c>
      <c r="I187" s="3">
        <v>0</v>
      </c>
      <c r="J187" s="3">
        <v>0</v>
      </c>
      <c r="K187" s="6">
        <v>0</v>
      </c>
      <c r="L187" s="3">
        <v>0</v>
      </c>
      <c r="M187" s="3">
        <v>0</v>
      </c>
      <c r="N187" s="3">
        <v>0</v>
      </c>
      <c r="O187" s="3">
        <v>1.2837233953177929E-5</v>
      </c>
      <c r="P187" s="3">
        <v>1.2837233953177929E-5</v>
      </c>
      <c r="Q187" s="6">
        <v>1.2837233958289193E-5</v>
      </c>
      <c r="R187" s="3">
        <v>-5.1112644661437806E-15</v>
      </c>
      <c r="S187" s="3">
        <v>1.2837233958289193E-5</v>
      </c>
    </row>
    <row r="188" spans="1:19" x14ac:dyDescent="0.25">
      <c r="A188" s="2" t="s">
        <v>415</v>
      </c>
      <c r="B188" s="2" t="s">
        <v>447</v>
      </c>
      <c r="C188" s="2" t="s">
        <v>27</v>
      </c>
      <c r="D188" s="2" t="s">
        <v>374</v>
      </c>
      <c r="E188" s="2" t="s">
        <v>448</v>
      </c>
      <c r="F188" s="2" t="s">
        <v>449</v>
      </c>
      <c r="G188" s="3">
        <v>0</v>
      </c>
      <c r="H188" s="3">
        <v>0</v>
      </c>
      <c r="I188" s="3">
        <v>0</v>
      </c>
      <c r="J188" s="3">
        <v>0</v>
      </c>
      <c r="K188" s="6">
        <v>0</v>
      </c>
      <c r="L188" s="3">
        <v>0</v>
      </c>
      <c r="M188" s="3">
        <v>0</v>
      </c>
      <c r="N188" s="3">
        <v>0</v>
      </c>
      <c r="O188" s="3">
        <v>5.1348935812711716E-5</v>
      </c>
      <c r="P188" s="3">
        <v>5.1348935812711716E-5</v>
      </c>
      <c r="Q188" s="6">
        <v>5.1348935833156774E-5</v>
      </c>
      <c r="R188" s="3">
        <v>-2.0445057864575122E-14</v>
      </c>
      <c r="S188" s="3">
        <v>5.1348935833156774E-5</v>
      </c>
    </row>
    <row r="189" spans="1:19" x14ac:dyDescent="0.25">
      <c r="A189" s="2" t="s">
        <v>415</v>
      </c>
      <c r="B189" s="2" t="s">
        <v>447</v>
      </c>
      <c r="C189" s="2" t="s">
        <v>27</v>
      </c>
      <c r="D189" s="2" t="s">
        <v>375</v>
      </c>
      <c r="E189" s="2" t="s">
        <v>448</v>
      </c>
      <c r="F189" s="2" t="s">
        <v>449</v>
      </c>
      <c r="G189" s="3">
        <v>0</v>
      </c>
      <c r="H189" s="3">
        <v>0</v>
      </c>
      <c r="I189" s="3">
        <v>0</v>
      </c>
      <c r="J189" s="3">
        <v>0</v>
      </c>
      <c r="K189" s="6">
        <v>0</v>
      </c>
      <c r="L189" s="3">
        <v>0</v>
      </c>
      <c r="M189" s="3">
        <v>0</v>
      </c>
      <c r="N189" s="3">
        <v>0</v>
      </c>
      <c r="O189" s="3">
        <v>5.1348935812711716E-5</v>
      </c>
      <c r="P189" s="3">
        <v>5.1348935812711716E-5</v>
      </c>
      <c r="Q189" s="6">
        <v>5.1348935833156774E-5</v>
      </c>
      <c r="R189" s="3">
        <v>-2.0445057864575122E-14</v>
      </c>
      <c r="S189" s="3">
        <v>5.1348935833156774E-5</v>
      </c>
    </row>
    <row r="190" spans="1:19" x14ac:dyDescent="0.25">
      <c r="A190" s="2" t="s">
        <v>415</v>
      </c>
      <c r="B190" s="2" t="s">
        <v>447</v>
      </c>
      <c r="C190" s="2" t="s">
        <v>27</v>
      </c>
      <c r="D190" s="2" t="s">
        <v>81</v>
      </c>
      <c r="E190" s="2" t="s">
        <v>448</v>
      </c>
      <c r="F190" s="2" t="s">
        <v>449</v>
      </c>
      <c r="G190" s="3">
        <v>0</v>
      </c>
      <c r="H190" s="3">
        <v>0</v>
      </c>
      <c r="I190" s="3">
        <v>0</v>
      </c>
      <c r="J190" s="3">
        <v>0</v>
      </c>
      <c r="K190" s="6">
        <v>0</v>
      </c>
      <c r="L190" s="3">
        <v>0</v>
      </c>
      <c r="M190" s="3">
        <v>0</v>
      </c>
      <c r="N190" s="3">
        <v>0</v>
      </c>
      <c r="O190" s="3">
        <v>2.1286075934767723E-5</v>
      </c>
      <c r="P190" s="3">
        <v>2.1286075934767723E-5</v>
      </c>
      <c r="Q190" s="6">
        <v>2.1286075943242972E-5</v>
      </c>
      <c r="R190" s="3">
        <v>-8.4752490399006564E-15</v>
      </c>
      <c r="S190" s="3">
        <v>2.1286075943242972E-5</v>
      </c>
    </row>
    <row r="191" spans="1:19" x14ac:dyDescent="0.25">
      <c r="A191" s="2" t="s">
        <v>415</v>
      </c>
      <c r="B191" s="2" t="s">
        <v>447</v>
      </c>
      <c r="C191" s="2" t="s">
        <v>27</v>
      </c>
      <c r="D191" s="2" t="s">
        <v>82</v>
      </c>
      <c r="E191" s="2" t="s">
        <v>448</v>
      </c>
      <c r="F191" s="2" t="s">
        <v>449</v>
      </c>
      <c r="G191" s="3">
        <v>0</v>
      </c>
      <c r="H191" s="3">
        <v>0</v>
      </c>
      <c r="I191" s="3">
        <v>0</v>
      </c>
      <c r="J191" s="3">
        <v>0</v>
      </c>
      <c r="K191" s="6">
        <v>0</v>
      </c>
      <c r="L191" s="3">
        <v>0</v>
      </c>
      <c r="M191" s="3">
        <v>0</v>
      </c>
      <c r="N191" s="3">
        <v>0</v>
      </c>
      <c r="O191" s="3">
        <v>8.5144303739070892E-5</v>
      </c>
      <c r="P191" s="3">
        <v>8.5144303739070892E-5</v>
      </c>
      <c r="Q191" s="6">
        <v>8.5144303772971888E-5</v>
      </c>
      <c r="R191" s="3">
        <v>-3.3900996159602625E-14</v>
      </c>
      <c r="S191" s="3">
        <v>8.5144303772971888E-5</v>
      </c>
    </row>
    <row r="192" spans="1:19" x14ac:dyDescent="0.25">
      <c r="A192" s="2" t="s">
        <v>415</v>
      </c>
      <c r="B192" s="2" t="s">
        <v>447</v>
      </c>
      <c r="C192" s="2" t="s">
        <v>27</v>
      </c>
      <c r="D192" s="2" t="s">
        <v>83</v>
      </c>
      <c r="E192" s="2" t="s">
        <v>448</v>
      </c>
      <c r="F192" s="2" t="s">
        <v>449</v>
      </c>
      <c r="G192" s="3">
        <v>0</v>
      </c>
      <c r="H192" s="3">
        <v>0</v>
      </c>
      <c r="I192" s="3">
        <v>0</v>
      </c>
      <c r="J192" s="3">
        <v>0</v>
      </c>
      <c r="K192" s="6">
        <v>0</v>
      </c>
      <c r="L192" s="3">
        <v>0</v>
      </c>
      <c r="M192" s="3">
        <v>0</v>
      </c>
      <c r="N192" s="3">
        <v>0</v>
      </c>
      <c r="O192" s="3">
        <v>8.5144303739070892E-5</v>
      </c>
      <c r="P192" s="3">
        <v>8.5144303739070892E-5</v>
      </c>
      <c r="Q192" s="6">
        <v>8.5144303772971888E-5</v>
      </c>
      <c r="R192" s="3">
        <v>-3.3900996159602625E-14</v>
      </c>
      <c r="S192" s="3">
        <v>8.5144303772971888E-5</v>
      </c>
    </row>
    <row r="193" spans="1:19" x14ac:dyDescent="0.25">
      <c r="A193" s="2" t="s">
        <v>415</v>
      </c>
      <c r="B193" s="2" t="s">
        <v>447</v>
      </c>
      <c r="C193" s="2" t="s">
        <v>27</v>
      </c>
      <c r="D193" s="2" t="s">
        <v>376</v>
      </c>
      <c r="E193" s="2" t="s">
        <v>448</v>
      </c>
      <c r="F193" s="2" t="s">
        <v>449</v>
      </c>
      <c r="G193" s="3">
        <v>0</v>
      </c>
      <c r="H193" s="3">
        <v>0</v>
      </c>
      <c r="I193" s="3">
        <v>0</v>
      </c>
      <c r="J193" s="3">
        <v>0</v>
      </c>
      <c r="K193" s="6">
        <v>0</v>
      </c>
      <c r="L193" s="3">
        <v>0</v>
      </c>
      <c r="M193" s="3">
        <v>0</v>
      </c>
      <c r="N193" s="3">
        <v>0</v>
      </c>
      <c r="O193" s="3">
        <v>1.1300505138933659E-4</v>
      </c>
      <c r="P193" s="3">
        <v>1.1300505138933659E-4</v>
      </c>
      <c r="Q193" s="6">
        <v>1.130050514343306E-4</v>
      </c>
      <c r="R193" s="3">
        <v>-4.4994010687388064E-14</v>
      </c>
      <c r="S193" s="3">
        <v>1.130050514343306E-4</v>
      </c>
    </row>
    <row r="194" spans="1:19" x14ac:dyDescent="0.25">
      <c r="A194" s="2" t="s">
        <v>415</v>
      </c>
      <c r="B194" s="2" t="s">
        <v>447</v>
      </c>
      <c r="C194" s="2" t="s">
        <v>27</v>
      </c>
      <c r="D194" s="2" t="s">
        <v>377</v>
      </c>
      <c r="E194" s="2" t="s">
        <v>448</v>
      </c>
      <c r="F194" s="2" t="s">
        <v>449</v>
      </c>
      <c r="G194" s="3">
        <v>0</v>
      </c>
      <c r="H194" s="3">
        <v>0</v>
      </c>
      <c r="I194" s="3">
        <v>0</v>
      </c>
      <c r="J194" s="3">
        <v>0</v>
      </c>
      <c r="K194" s="6">
        <v>0</v>
      </c>
      <c r="L194" s="3">
        <v>0</v>
      </c>
      <c r="M194" s="3">
        <v>0</v>
      </c>
      <c r="N194" s="3">
        <v>0</v>
      </c>
      <c r="O194" s="3">
        <v>1.1300505138933659E-4</v>
      </c>
      <c r="P194" s="3">
        <v>1.1300505138933659E-4</v>
      </c>
      <c r="Q194" s="6">
        <v>1.130050514343306E-4</v>
      </c>
      <c r="R194" s="3">
        <v>-4.4994010687388064E-14</v>
      </c>
      <c r="S194" s="3">
        <v>1.130050514343306E-4</v>
      </c>
    </row>
    <row r="195" spans="1:19" x14ac:dyDescent="0.25">
      <c r="A195" s="2" t="s">
        <v>415</v>
      </c>
      <c r="B195" s="2" t="s">
        <v>447</v>
      </c>
      <c r="C195" s="2" t="s">
        <v>27</v>
      </c>
      <c r="D195" s="2" t="s">
        <v>86</v>
      </c>
      <c r="E195" s="2" t="s">
        <v>448</v>
      </c>
      <c r="F195" s="2" t="s">
        <v>449</v>
      </c>
      <c r="G195" s="3">
        <v>0</v>
      </c>
      <c r="H195" s="3">
        <v>0</v>
      </c>
      <c r="I195" s="3">
        <v>0</v>
      </c>
      <c r="J195" s="3">
        <v>0</v>
      </c>
      <c r="K195" s="6">
        <v>0</v>
      </c>
      <c r="L195" s="3">
        <v>0</v>
      </c>
      <c r="M195" s="3">
        <v>0</v>
      </c>
      <c r="N195" s="3">
        <v>0</v>
      </c>
      <c r="O195" s="3">
        <v>2.5674467906355858E-5</v>
      </c>
      <c r="P195" s="3">
        <v>2.5674467906355858E-5</v>
      </c>
      <c r="Q195" s="6">
        <v>2.5674467916578387E-5</v>
      </c>
      <c r="R195" s="3">
        <v>-1.0222528932287561E-14</v>
      </c>
      <c r="S195" s="3">
        <v>2.5674467916578387E-5</v>
      </c>
    </row>
    <row r="196" spans="1:19" x14ac:dyDescent="0.25">
      <c r="A196" s="2" t="s">
        <v>415</v>
      </c>
      <c r="B196" s="2" t="s">
        <v>447</v>
      </c>
      <c r="C196" s="2" t="s">
        <v>27</v>
      </c>
      <c r="D196" s="2" t="s">
        <v>97</v>
      </c>
      <c r="E196" s="2" t="s">
        <v>448</v>
      </c>
      <c r="F196" s="2" t="s">
        <v>449</v>
      </c>
      <c r="G196" s="3">
        <v>0</v>
      </c>
      <c r="H196" s="3">
        <v>0</v>
      </c>
      <c r="I196" s="3">
        <v>0</v>
      </c>
      <c r="J196" s="3">
        <v>0</v>
      </c>
      <c r="K196" s="6">
        <v>0</v>
      </c>
      <c r="L196" s="3">
        <v>0</v>
      </c>
      <c r="M196" s="3">
        <v>0</v>
      </c>
      <c r="N196" s="3">
        <v>0</v>
      </c>
      <c r="O196" s="3">
        <v>2.5674467906355858E-5</v>
      </c>
      <c r="P196" s="3">
        <v>2.5674467906355858E-5</v>
      </c>
      <c r="Q196" s="6">
        <v>2.5674467916578387E-5</v>
      </c>
      <c r="R196" s="3">
        <v>-1.0222528932287561E-14</v>
      </c>
      <c r="S196" s="3">
        <v>2.5674467916578387E-5</v>
      </c>
    </row>
    <row r="197" spans="1:19" x14ac:dyDescent="0.25">
      <c r="A197" s="2" t="s">
        <v>415</v>
      </c>
      <c r="B197" s="2" t="s">
        <v>447</v>
      </c>
      <c r="C197" s="2" t="s">
        <v>27</v>
      </c>
      <c r="D197" s="2" t="s">
        <v>98</v>
      </c>
      <c r="E197" s="2" t="s">
        <v>448</v>
      </c>
      <c r="F197" s="2" t="s">
        <v>449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2.5674467906355858E-5</v>
      </c>
      <c r="P197" s="3">
        <v>2.5674467906355858E-5</v>
      </c>
      <c r="Q197" s="6">
        <v>2.5674467916578387E-5</v>
      </c>
      <c r="R197" s="3">
        <v>-1.0222528932287561E-14</v>
      </c>
      <c r="S197" s="3">
        <v>2.5674467916578387E-5</v>
      </c>
    </row>
    <row r="198" spans="1:19" x14ac:dyDescent="0.25">
      <c r="A198" s="2" t="s">
        <v>415</v>
      </c>
      <c r="B198" s="2" t="s">
        <v>447</v>
      </c>
      <c r="C198" s="2" t="s">
        <v>27</v>
      </c>
      <c r="D198" s="2" t="s">
        <v>99</v>
      </c>
      <c r="E198" s="2" t="s">
        <v>448</v>
      </c>
      <c r="F198" s="2" t="s">
        <v>449</v>
      </c>
      <c r="G198" s="3">
        <v>0</v>
      </c>
      <c r="H198" s="3">
        <v>0</v>
      </c>
      <c r="I198" s="3">
        <v>0</v>
      </c>
      <c r="J198" s="3">
        <v>0</v>
      </c>
      <c r="K198" s="6">
        <v>0</v>
      </c>
      <c r="L198" s="3">
        <v>0</v>
      </c>
      <c r="M198" s="3">
        <v>0</v>
      </c>
      <c r="N198" s="3">
        <v>0</v>
      </c>
      <c r="O198" s="3">
        <v>2.5674467906355858E-5</v>
      </c>
      <c r="P198" s="3">
        <v>2.5674467906355858E-5</v>
      </c>
      <c r="Q198" s="6">
        <v>2.5674467916578387E-5</v>
      </c>
      <c r="R198" s="3">
        <v>-1.0222528932287561E-14</v>
      </c>
      <c r="S198" s="3">
        <v>2.5674467916578387E-5</v>
      </c>
    </row>
    <row r="199" spans="1:19" x14ac:dyDescent="0.25">
      <c r="A199" s="2" t="s">
        <v>415</v>
      </c>
      <c r="B199" s="2" t="s">
        <v>447</v>
      </c>
      <c r="C199" s="2" t="s">
        <v>27</v>
      </c>
      <c r="D199" s="2" t="s">
        <v>101</v>
      </c>
      <c r="E199" s="2" t="s">
        <v>448</v>
      </c>
      <c r="F199" s="2" t="s">
        <v>449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2.5674467906355858E-5</v>
      </c>
      <c r="P199" s="3">
        <v>2.5674467906355858E-5</v>
      </c>
      <c r="Q199" s="6">
        <v>2.5674467916578387E-5</v>
      </c>
      <c r="R199" s="3">
        <v>-1.0222528932287561E-14</v>
      </c>
      <c r="S199" s="3">
        <v>2.5674467916578387E-5</v>
      </c>
    </row>
    <row r="200" spans="1:19" x14ac:dyDescent="0.25">
      <c r="A200" s="2" t="s">
        <v>415</v>
      </c>
      <c r="B200" s="2" t="s">
        <v>447</v>
      </c>
      <c r="C200" s="2" t="s">
        <v>27</v>
      </c>
      <c r="D200" s="2" t="s">
        <v>102</v>
      </c>
      <c r="E200" s="2" t="s">
        <v>448</v>
      </c>
      <c r="F200" s="2" t="s">
        <v>449</v>
      </c>
      <c r="G200" s="3">
        <v>0</v>
      </c>
      <c r="H200" s="3">
        <v>0</v>
      </c>
      <c r="I200" s="3">
        <v>0</v>
      </c>
      <c r="J200" s="3">
        <v>0</v>
      </c>
      <c r="K200" s="6">
        <v>0</v>
      </c>
      <c r="L200" s="3">
        <v>0</v>
      </c>
      <c r="M200" s="3">
        <v>0</v>
      </c>
      <c r="N200" s="3">
        <v>0</v>
      </c>
      <c r="O200" s="3">
        <v>2.5674467906355858E-5</v>
      </c>
      <c r="P200" s="3">
        <v>2.5674467906355858E-5</v>
      </c>
      <c r="Q200" s="6">
        <v>2.5674467916578387E-5</v>
      </c>
      <c r="R200" s="3">
        <v>-1.0222528932287561E-14</v>
      </c>
      <c r="S200" s="3">
        <v>2.5674467916578387E-5</v>
      </c>
    </row>
    <row r="201" spans="1:19" x14ac:dyDescent="0.25">
      <c r="A201" s="2" t="s">
        <v>415</v>
      </c>
      <c r="B201" s="2" t="s">
        <v>447</v>
      </c>
      <c r="C201" s="2" t="s">
        <v>27</v>
      </c>
      <c r="D201" s="2" t="s">
        <v>103</v>
      </c>
      <c r="E201" s="2" t="s">
        <v>448</v>
      </c>
      <c r="F201" s="2" t="s">
        <v>449</v>
      </c>
      <c r="G201" s="3">
        <v>0</v>
      </c>
      <c r="H201" s="3">
        <v>0</v>
      </c>
      <c r="I201" s="3">
        <v>0</v>
      </c>
      <c r="J201" s="3">
        <v>0</v>
      </c>
      <c r="K201" s="6">
        <v>0</v>
      </c>
      <c r="L201" s="3">
        <v>0</v>
      </c>
      <c r="M201" s="3">
        <v>0</v>
      </c>
      <c r="N201" s="3">
        <v>0</v>
      </c>
      <c r="O201" s="3">
        <v>6.4186169765889645E-6</v>
      </c>
      <c r="P201" s="3">
        <v>6.4186169765889645E-6</v>
      </c>
      <c r="Q201" s="6">
        <v>6.4186169791445967E-6</v>
      </c>
      <c r="R201" s="3">
        <v>-2.5556322330718903E-15</v>
      </c>
      <c r="S201" s="3">
        <v>6.4186169791445967E-6</v>
      </c>
    </row>
    <row r="202" spans="1:19" x14ac:dyDescent="0.25">
      <c r="A202" s="2" t="s">
        <v>415</v>
      </c>
      <c r="B202" s="2" t="s">
        <v>447</v>
      </c>
      <c r="C202" s="2" t="s">
        <v>27</v>
      </c>
      <c r="D202" s="2" t="s">
        <v>291</v>
      </c>
      <c r="E202" s="2" t="s">
        <v>448</v>
      </c>
      <c r="F202" s="2" t="s">
        <v>449</v>
      </c>
      <c r="G202" s="3">
        <v>0</v>
      </c>
      <c r="H202" s="3">
        <v>0</v>
      </c>
      <c r="I202" s="3">
        <v>0</v>
      </c>
      <c r="J202" s="3">
        <v>0</v>
      </c>
      <c r="K202" s="6">
        <v>0</v>
      </c>
      <c r="L202" s="3">
        <v>0</v>
      </c>
      <c r="M202" s="3">
        <v>0</v>
      </c>
      <c r="N202" s="3">
        <v>0</v>
      </c>
      <c r="O202" s="3">
        <v>2.5674467906355858E-5</v>
      </c>
      <c r="P202" s="3">
        <v>2.5674467906355858E-5</v>
      </c>
      <c r="Q202" s="6">
        <v>2.5674467916578387E-5</v>
      </c>
      <c r="R202" s="3">
        <v>-1.0222528932287561E-14</v>
      </c>
      <c r="S202" s="3">
        <v>2.5674467916578387E-5</v>
      </c>
    </row>
    <row r="203" spans="1:19" x14ac:dyDescent="0.25">
      <c r="A203" s="2" t="s">
        <v>415</v>
      </c>
      <c r="B203" s="2" t="s">
        <v>447</v>
      </c>
      <c r="C203" s="2" t="s">
        <v>27</v>
      </c>
      <c r="D203" s="2" t="s">
        <v>450</v>
      </c>
      <c r="E203" s="2" t="s">
        <v>448</v>
      </c>
      <c r="F203" s="2" t="s">
        <v>449</v>
      </c>
      <c r="G203" s="3">
        <v>0</v>
      </c>
      <c r="H203" s="3">
        <v>0</v>
      </c>
      <c r="I203" s="3">
        <v>0</v>
      </c>
      <c r="J203" s="3">
        <v>0</v>
      </c>
      <c r="K203" s="6">
        <v>0</v>
      </c>
      <c r="L203" s="3">
        <v>0</v>
      </c>
      <c r="M203" s="3">
        <v>0</v>
      </c>
      <c r="N203" s="3">
        <v>0</v>
      </c>
      <c r="O203" s="3">
        <v>1.1232594260945916E-5</v>
      </c>
      <c r="P203" s="3">
        <v>1.1232594260945916E-5</v>
      </c>
      <c r="Q203" s="6">
        <v>1.1232594265418277E-5</v>
      </c>
      <c r="R203" s="3">
        <v>-4.4723610665570179E-15</v>
      </c>
      <c r="S203" s="3">
        <v>1.1232594265418277E-5</v>
      </c>
    </row>
    <row r="204" spans="1:19" x14ac:dyDescent="0.25">
      <c r="A204" s="2" t="s">
        <v>415</v>
      </c>
      <c r="B204" s="2" t="s">
        <v>447</v>
      </c>
      <c r="C204" s="2" t="s">
        <v>27</v>
      </c>
      <c r="D204" s="2" t="s">
        <v>451</v>
      </c>
      <c r="E204" s="2" t="s">
        <v>448</v>
      </c>
      <c r="F204" s="2" t="s">
        <v>449</v>
      </c>
      <c r="G204" s="3">
        <v>0</v>
      </c>
      <c r="H204" s="3">
        <v>0</v>
      </c>
      <c r="I204" s="3">
        <v>0</v>
      </c>
      <c r="J204" s="3">
        <v>0</v>
      </c>
      <c r="K204" s="6">
        <v>0</v>
      </c>
      <c r="L204" s="3">
        <v>0</v>
      </c>
      <c r="M204" s="3">
        <v>0</v>
      </c>
      <c r="N204" s="3">
        <v>0</v>
      </c>
      <c r="O204" s="3">
        <v>2.5674467906355858E-5</v>
      </c>
      <c r="P204" s="3">
        <v>2.5674467906355858E-5</v>
      </c>
      <c r="Q204" s="6">
        <v>2.5674467916578387E-5</v>
      </c>
      <c r="R204" s="3">
        <v>-1.0222528932287561E-14</v>
      </c>
      <c r="S204" s="3">
        <v>2.5674467916578387E-5</v>
      </c>
    </row>
    <row r="205" spans="1:19" x14ac:dyDescent="0.25">
      <c r="A205" s="2" t="s">
        <v>415</v>
      </c>
      <c r="B205" s="2" t="s">
        <v>447</v>
      </c>
      <c r="C205" s="2" t="s">
        <v>27</v>
      </c>
      <c r="D205" s="2" t="s">
        <v>379</v>
      </c>
      <c r="E205" s="2" t="s">
        <v>448</v>
      </c>
      <c r="F205" s="2" t="s">
        <v>449</v>
      </c>
      <c r="G205" s="3">
        <v>0</v>
      </c>
      <c r="H205" s="3">
        <v>0</v>
      </c>
      <c r="I205" s="3">
        <v>0</v>
      </c>
      <c r="J205" s="3">
        <v>0</v>
      </c>
      <c r="K205" s="6">
        <v>0</v>
      </c>
      <c r="L205" s="3">
        <v>0</v>
      </c>
      <c r="M205" s="3">
        <v>0</v>
      </c>
      <c r="N205" s="3">
        <v>0</v>
      </c>
      <c r="O205" s="3">
        <v>2.5674467906355858E-5</v>
      </c>
      <c r="P205" s="3">
        <v>2.5674467906355858E-5</v>
      </c>
      <c r="Q205" s="6">
        <v>2.5674467916578387E-5</v>
      </c>
      <c r="R205" s="3">
        <v>-1.0222528932287561E-14</v>
      </c>
      <c r="S205" s="3">
        <v>2.5674467916578387E-5</v>
      </c>
    </row>
    <row r="206" spans="1:19" x14ac:dyDescent="0.25">
      <c r="A206" s="2" t="s">
        <v>415</v>
      </c>
      <c r="B206" s="2" t="s">
        <v>447</v>
      </c>
      <c r="C206" s="2" t="s">
        <v>27</v>
      </c>
      <c r="D206" s="2" t="s">
        <v>380</v>
      </c>
      <c r="E206" s="2" t="s">
        <v>448</v>
      </c>
      <c r="F206" s="2" t="s">
        <v>449</v>
      </c>
      <c r="G206" s="3">
        <v>0</v>
      </c>
      <c r="H206" s="3">
        <v>0</v>
      </c>
      <c r="I206" s="3">
        <v>0</v>
      </c>
      <c r="J206" s="3">
        <v>0</v>
      </c>
      <c r="K206" s="6">
        <v>0</v>
      </c>
      <c r="L206" s="3">
        <v>0</v>
      </c>
      <c r="M206" s="3">
        <v>0</v>
      </c>
      <c r="N206" s="3">
        <v>0</v>
      </c>
      <c r="O206" s="3">
        <v>6.4186169765889645E-6</v>
      </c>
      <c r="P206" s="3">
        <v>6.4186169765889645E-6</v>
      </c>
      <c r="Q206" s="6">
        <v>6.4186169791445967E-6</v>
      </c>
      <c r="R206" s="3">
        <v>-2.5556322330718903E-15</v>
      </c>
      <c r="S206" s="3">
        <v>6.4186169791445967E-6</v>
      </c>
    </row>
    <row r="207" spans="1:19" x14ac:dyDescent="0.25">
      <c r="A207" s="2" t="s">
        <v>415</v>
      </c>
      <c r="B207" s="2" t="s">
        <v>447</v>
      </c>
      <c r="C207" s="2" t="s">
        <v>27</v>
      </c>
      <c r="D207" s="2" t="s">
        <v>390</v>
      </c>
      <c r="E207" s="2" t="s">
        <v>448</v>
      </c>
      <c r="F207" s="2" t="s">
        <v>449</v>
      </c>
      <c r="G207" s="3">
        <v>0</v>
      </c>
      <c r="H207" s="3">
        <v>0</v>
      </c>
      <c r="I207" s="3">
        <v>0</v>
      </c>
      <c r="J207" s="3">
        <v>0</v>
      </c>
      <c r="K207" s="6">
        <v>0</v>
      </c>
      <c r="L207" s="3">
        <v>0</v>
      </c>
      <c r="M207" s="3">
        <v>0</v>
      </c>
      <c r="N207" s="3">
        <v>0</v>
      </c>
      <c r="O207" s="3">
        <v>2.5674467906355858E-5</v>
      </c>
      <c r="P207" s="3">
        <v>2.5674467906355858E-5</v>
      </c>
      <c r="Q207" s="6">
        <v>2.5674467916578387E-5</v>
      </c>
      <c r="R207" s="3">
        <v>-1.0222528932287561E-14</v>
      </c>
      <c r="S207" s="3">
        <v>2.5674467916578387E-5</v>
      </c>
    </row>
    <row r="208" spans="1:19" x14ac:dyDescent="0.25">
      <c r="A208" s="2" t="s">
        <v>415</v>
      </c>
      <c r="B208" s="2" t="s">
        <v>447</v>
      </c>
      <c r="C208" s="2" t="s">
        <v>37</v>
      </c>
      <c r="D208" s="2" t="s">
        <v>38</v>
      </c>
      <c r="E208" s="2" t="s">
        <v>448</v>
      </c>
      <c r="F208" s="2" t="s">
        <v>449</v>
      </c>
      <c r="G208" s="3">
        <v>0</v>
      </c>
      <c r="H208" s="3">
        <v>0</v>
      </c>
      <c r="I208" s="3">
        <v>7.0626847445964813E-5</v>
      </c>
      <c r="J208" s="3">
        <v>7.0626847445964813E-5</v>
      </c>
      <c r="K208" s="6">
        <v>7.0626847474085548E-5</v>
      </c>
      <c r="L208" s="3">
        <v>-2.8120734907322031E-14</v>
      </c>
      <c r="M208" s="3">
        <v>0</v>
      </c>
      <c r="N208" s="3">
        <v>0</v>
      </c>
      <c r="O208" s="3">
        <v>-5.6482259054185944E-31</v>
      </c>
      <c r="P208" s="3">
        <v>-5.6482259054185944E-31</v>
      </c>
      <c r="Q208" s="6">
        <v>-5.6482259076674884E-31</v>
      </c>
      <c r="R208" s="3">
        <v>2.2488939841371073E-40</v>
      </c>
      <c r="S208" s="3">
        <v>7.0626847474085548E-5</v>
      </c>
    </row>
    <row r="209" spans="1:19" x14ac:dyDescent="0.25">
      <c r="A209" s="2" t="s">
        <v>415</v>
      </c>
      <c r="B209" s="2" t="s">
        <v>447</v>
      </c>
      <c r="C209" s="2" t="s">
        <v>37</v>
      </c>
      <c r="D209" s="2" t="s">
        <v>39</v>
      </c>
      <c r="E209" s="2" t="s">
        <v>448</v>
      </c>
      <c r="F209" s="2" t="s">
        <v>449</v>
      </c>
      <c r="G209" s="3">
        <v>0</v>
      </c>
      <c r="H209" s="3">
        <v>0</v>
      </c>
      <c r="I209" s="3">
        <v>7.0626847445964813E-5</v>
      </c>
      <c r="J209" s="3">
        <v>7.0626847445964813E-5</v>
      </c>
      <c r="K209" s="6">
        <v>7.0626847474085548E-5</v>
      </c>
      <c r="L209" s="3">
        <v>-2.8120734907322031E-14</v>
      </c>
      <c r="M209" s="3">
        <v>0</v>
      </c>
      <c r="N209" s="3">
        <v>0</v>
      </c>
      <c r="O209" s="3">
        <v>-5.6482259054185944E-31</v>
      </c>
      <c r="P209" s="3">
        <v>-5.6482259054185944E-31</v>
      </c>
      <c r="Q209" s="6">
        <v>-5.6482259076674884E-31</v>
      </c>
      <c r="R209" s="3">
        <v>2.2488939841371073E-40</v>
      </c>
      <c r="S209" s="3">
        <v>7.0626847474085548E-5</v>
      </c>
    </row>
    <row r="210" spans="1:19" x14ac:dyDescent="0.25">
      <c r="A210" s="2" t="s">
        <v>415</v>
      </c>
      <c r="B210" s="2" t="s">
        <v>447</v>
      </c>
      <c r="C210" s="2" t="s">
        <v>37</v>
      </c>
      <c r="D210" s="2" t="s">
        <v>40</v>
      </c>
      <c r="E210" s="2" t="s">
        <v>448</v>
      </c>
      <c r="F210" s="2" t="s">
        <v>449</v>
      </c>
      <c r="G210" s="3">
        <v>0</v>
      </c>
      <c r="H210" s="3">
        <v>0</v>
      </c>
      <c r="I210" s="3">
        <v>7.0626847445964813E-5</v>
      </c>
      <c r="J210" s="3">
        <v>7.0626847445964813E-5</v>
      </c>
      <c r="K210" s="6">
        <v>7.0626847474085548E-5</v>
      </c>
      <c r="L210" s="3">
        <v>-2.8120734907322031E-14</v>
      </c>
      <c r="M210" s="3">
        <v>0</v>
      </c>
      <c r="N210" s="3">
        <v>0</v>
      </c>
      <c r="O210" s="3">
        <v>-5.6482259054185944E-31</v>
      </c>
      <c r="P210" s="3">
        <v>-5.6482259054185944E-31</v>
      </c>
      <c r="Q210" s="6">
        <v>-5.6482259076674884E-31</v>
      </c>
      <c r="R210" s="3">
        <v>2.2488939841371073E-40</v>
      </c>
      <c r="S210" s="3">
        <v>7.0626847474085548E-5</v>
      </c>
    </row>
    <row r="211" spans="1:19" x14ac:dyDescent="0.25">
      <c r="A211" s="2" t="s">
        <v>415</v>
      </c>
      <c r="B211" s="2" t="s">
        <v>447</v>
      </c>
      <c r="C211" s="2" t="s">
        <v>37</v>
      </c>
      <c r="D211" s="2" t="s">
        <v>41</v>
      </c>
      <c r="E211" s="2" t="s">
        <v>448</v>
      </c>
      <c r="F211" s="2" t="s">
        <v>449</v>
      </c>
      <c r="G211" s="3">
        <v>0</v>
      </c>
      <c r="H211" s="3">
        <v>0</v>
      </c>
      <c r="I211" s="3">
        <v>7.0626847445964813E-5</v>
      </c>
      <c r="J211" s="3">
        <v>7.0626847445964813E-5</v>
      </c>
      <c r="K211" s="6">
        <v>7.0626847474085548E-5</v>
      </c>
      <c r="L211" s="3">
        <v>-2.8120734907322031E-14</v>
      </c>
      <c r="M211" s="3">
        <v>0</v>
      </c>
      <c r="N211" s="3">
        <v>0</v>
      </c>
      <c r="O211" s="3">
        <v>-5.6482259054185944E-31</v>
      </c>
      <c r="P211" s="3">
        <v>-5.6482259054185944E-31</v>
      </c>
      <c r="Q211" s="6">
        <v>-5.6482259076674884E-31</v>
      </c>
      <c r="R211" s="3">
        <v>2.2488939841371073E-40</v>
      </c>
      <c r="S211" s="3">
        <v>7.0626847474085548E-5</v>
      </c>
    </row>
    <row r="212" spans="1:19" x14ac:dyDescent="0.25">
      <c r="A212" s="2" t="s">
        <v>415</v>
      </c>
      <c r="B212" s="2" t="s">
        <v>447</v>
      </c>
      <c r="C212" s="2" t="s">
        <v>37</v>
      </c>
      <c r="D212" s="2" t="s">
        <v>42</v>
      </c>
      <c r="E212" s="2" t="s">
        <v>448</v>
      </c>
      <c r="F212" s="2" t="s">
        <v>449</v>
      </c>
      <c r="G212" s="3">
        <v>0</v>
      </c>
      <c r="H212" s="3">
        <v>0</v>
      </c>
      <c r="I212" s="3">
        <v>7.0626847445964813E-5</v>
      </c>
      <c r="J212" s="3">
        <v>7.0626847445964813E-5</v>
      </c>
      <c r="K212" s="6">
        <v>7.0626847474085548E-5</v>
      </c>
      <c r="L212" s="3">
        <v>-2.8120734907322031E-14</v>
      </c>
      <c r="M212" s="3">
        <v>0</v>
      </c>
      <c r="N212" s="3">
        <v>0</v>
      </c>
      <c r="O212" s="3">
        <v>-5.6482259054185944E-31</v>
      </c>
      <c r="P212" s="3">
        <v>-5.6482259054185944E-31</v>
      </c>
      <c r="Q212" s="6">
        <v>-5.6482259076674884E-31</v>
      </c>
      <c r="R212" s="3">
        <v>2.2488939841371073E-40</v>
      </c>
      <c r="S212" s="3">
        <v>7.0626847474085548E-5</v>
      </c>
    </row>
    <row r="213" spans="1:19" x14ac:dyDescent="0.25">
      <c r="A213" s="2" t="s">
        <v>415</v>
      </c>
      <c r="B213" s="2" t="s">
        <v>447</v>
      </c>
      <c r="C213" s="2" t="s">
        <v>43</v>
      </c>
      <c r="D213" s="2"/>
      <c r="E213" s="2" t="s">
        <v>448</v>
      </c>
      <c r="F213" s="2" t="s">
        <v>449</v>
      </c>
      <c r="G213" s="3">
        <v>0</v>
      </c>
      <c r="H213" s="3">
        <v>0</v>
      </c>
      <c r="I213" s="3">
        <v>0</v>
      </c>
      <c r="J213" s="3">
        <v>0</v>
      </c>
      <c r="K213" s="6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6">
        <v>0</v>
      </c>
      <c r="R213" s="3">
        <v>0</v>
      </c>
      <c r="S213" s="3">
        <v>0</v>
      </c>
    </row>
    <row r="214" spans="1:19" x14ac:dyDescent="0.25">
      <c r="A214" s="2" t="s">
        <v>415</v>
      </c>
      <c r="B214" s="2" t="s">
        <v>452</v>
      </c>
      <c r="C214" s="2" t="s">
        <v>23</v>
      </c>
      <c r="D214" s="2" t="s">
        <v>24</v>
      </c>
      <c r="E214" s="2" t="s">
        <v>453</v>
      </c>
      <c r="F214" s="2" t="s">
        <v>454</v>
      </c>
      <c r="G214" s="3">
        <v>25044.31</v>
      </c>
      <c r="H214" s="3">
        <v>0</v>
      </c>
      <c r="I214" s="3">
        <v>0</v>
      </c>
      <c r="J214" s="3">
        <v>25044.31</v>
      </c>
      <c r="K214" s="6">
        <v>25044.324911565091</v>
      </c>
      <c r="L214" s="3">
        <v>-1.4911565089278156E-2</v>
      </c>
      <c r="M214" s="3">
        <v>0</v>
      </c>
      <c r="N214" s="3">
        <v>0</v>
      </c>
      <c r="O214" s="3">
        <v>1.9343348685652018E-4</v>
      </c>
      <c r="P214" s="3">
        <v>1.9343348685652018E-4</v>
      </c>
      <c r="Q214" s="6">
        <v>1.9343360202823102E-4</v>
      </c>
      <c r="R214" s="3">
        <v>-1.1517171084559664E-10</v>
      </c>
      <c r="S214" s="3">
        <v>25044.325104998694</v>
      </c>
    </row>
    <row r="215" spans="1:19" x14ac:dyDescent="0.25">
      <c r="A215" s="2" t="s">
        <v>415</v>
      </c>
      <c r="B215" s="2" t="s">
        <v>452</v>
      </c>
      <c r="C215" s="2" t="s">
        <v>27</v>
      </c>
      <c r="D215" s="2" t="s">
        <v>261</v>
      </c>
      <c r="E215" s="2" t="s">
        <v>453</v>
      </c>
      <c r="F215" s="2" t="s">
        <v>454</v>
      </c>
      <c r="G215" s="3">
        <v>0</v>
      </c>
      <c r="H215" s="3">
        <v>0</v>
      </c>
      <c r="I215" s="3">
        <v>0</v>
      </c>
      <c r="J215" s="3">
        <v>0</v>
      </c>
      <c r="K215" s="6">
        <v>0</v>
      </c>
      <c r="L215" s="3">
        <v>0</v>
      </c>
      <c r="M215" s="3">
        <v>0</v>
      </c>
      <c r="N215" s="3">
        <v>0</v>
      </c>
      <c r="O215" s="3">
        <v>2.1156787624931894E-4</v>
      </c>
      <c r="P215" s="3">
        <v>2.1156787624931894E-4</v>
      </c>
      <c r="Q215" s="6">
        <v>2.1156800221837769E-4</v>
      </c>
      <c r="R215" s="3">
        <v>-1.2596905875177089E-10</v>
      </c>
      <c r="S215" s="3">
        <v>2.1156800221837769E-4</v>
      </c>
    </row>
    <row r="216" spans="1:19" x14ac:dyDescent="0.25">
      <c r="A216" s="2" t="s">
        <v>415</v>
      </c>
      <c r="B216" s="2" t="s">
        <v>452</v>
      </c>
      <c r="C216" s="2" t="s">
        <v>27</v>
      </c>
      <c r="D216" s="2" t="s">
        <v>455</v>
      </c>
      <c r="E216" s="2" t="s">
        <v>453</v>
      </c>
      <c r="F216" s="2" t="s">
        <v>454</v>
      </c>
      <c r="G216" s="3">
        <v>0</v>
      </c>
      <c r="H216" s="3">
        <v>0</v>
      </c>
      <c r="I216" s="3">
        <v>0</v>
      </c>
      <c r="J216" s="3">
        <v>0</v>
      </c>
      <c r="K216" s="6">
        <v>0</v>
      </c>
      <c r="L216" s="3">
        <v>0</v>
      </c>
      <c r="M216" s="3">
        <v>0</v>
      </c>
      <c r="N216" s="3">
        <v>0</v>
      </c>
      <c r="O216" s="3">
        <v>1.2089592928532511E-4</v>
      </c>
      <c r="P216" s="3">
        <v>1.2089592928532511E-4</v>
      </c>
      <c r="Q216" s="6">
        <v>1.208960012676444E-4</v>
      </c>
      <c r="R216" s="3">
        <v>-7.1982319288662298E-11</v>
      </c>
      <c r="S216" s="3">
        <v>1.208960012676444E-4</v>
      </c>
    </row>
    <row r="217" spans="1:19" x14ac:dyDescent="0.25">
      <c r="A217" s="2" t="s">
        <v>415</v>
      </c>
      <c r="B217" s="2" t="s">
        <v>452</v>
      </c>
      <c r="C217" s="2" t="s">
        <v>27</v>
      </c>
      <c r="D217" s="2" t="s">
        <v>262</v>
      </c>
      <c r="E217" s="2" t="s">
        <v>453</v>
      </c>
      <c r="F217" s="2" t="s">
        <v>454</v>
      </c>
      <c r="G217" s="3">
        <v>0</v>
      </c>
      <c r="H217" s="3">
        <v>0</v>
      </c>
      <c r="I217" s="3">
        <v>0</v>
      </c>
      <c r="J217" s="3">
        <v>0</v>
      </c>
      <c r="K217" s="6">
        <v>0</v>
      </c>
      <c r="L217" s="3">
        <v>0</v>
      </c>
      <c r="M217" s="3">
        <v>0</v>
      </c>
      <c r="N217" s="3">
        <v>0</v>
      </c>
      <c r="O217" s="3">
        <v>1.2089592928532511E-4</v>
      </c>
      <c r="P217" s="3">
        <v>1.2089592928532511E-4</v>
      </c>
      <c r="Q217" s="6">
        <v>1.208960012676444E-4</v>
      </c>
      <c r="R217" s="3">
        <v>-7.1982319288662298E-11</v>
      </c>
      <c r="S217" s="3">
        <v>1.208960012676444E-4</v>
      </c>
    </row>
    <row r="218" spans="1:19" x14ac:dyDescent="0.25">
      <c r="A218" s="2" t="s">
        <v>415</v>
      </c>
      <c r="B218" s="2" t="s">
        <v>452</v>
      </c>
      <c r="C218" s="2" t="s">
        <v>27</v>
      </c>
      <c r="D218" s="2" t="s">
        <v>263</v>
      </c>
      <c r="E218" s="2" t="s">
        <v>453</v>
      </c>
      <c r="F218" s="2" t="s">
        <v>454</v>
      </c>
      <c r="G218" s="3">
        <v>0</v>
      </c>
      <c r="H218" s="3">
        <v>0</v>
      </c>
      <c r="I218" s="3">
        <v>0</v>
      </c>
      <c r="J218" s="3">
        <v>0</v>
      </c>
      <c r="K218" s="6">
        <v>0</v>
      </c>
      <c r="L218" s="3">
        <v>0</v>
      </c>
      <c r="M218" s="3">
        <v>0</v>
      </c>
      <c r="N218" s="3">
        <v>0</v>
      </c>
      <c r="O218" s="3">
        <v>4.8358371714130044E-4</v>
      </c>
      <c r="P218" s="3">
        <v>4.8358371714130044E-4</v>
      </c>
      <c r="Q218" s="6">
        <v>4.8358400507057759E-4</v>
      </c>
      <c r="R218" s="3">
        <v>-2.8792927715464919E-10</v>
      </c>
      <c r="S218" s="3">
        <v>4.8358400507057759E-4</v>
      </c>
    </row>
    <row r="219" spans="1:19" x14ac:dyDescent="0.25">
      <c r="A219" s="2" t="s">
        <v>415</v>
      </c>
      <c r="B219" s="2" t="s">
        <v>452</v>
      </c>
      <c r="C219" s="2" t="s">
        <v>37</v>
      </c>
      <c r="D219" s="2" t="s">
        <v>38</v>
      </c>
      <c r="E219" s="2" t="s">
        <v>453</v>
      </c>
      <c r="F219" s="2" t="s">
        <v>454</v>
      </c>
      <c r="G219" s="3">
        <v>0</v>
      </c>
      <c r="H219" s="3">
        <v>0</v>
      </c>
      <c r="I219" s="3">
        <v>7.7510499977506697E-5</v>
      </c>
      <c r="J219" s="3">
        <v>7.7510499977506697E-5</v>
      </c>
      <c r="K219" s="6">
        <v>7.751054612782449E-5</v>
      </c>
      <c r="L219" s="3">
        <v>-4.6150317793117353E-11</v>
      </c>
      <c r="M219" s="3">
        <v>0</v>
      </c>
      <c r="N219" s="3">
        <v>0</v>
      </c>
      <c r="O219" s="3">
        <v>0</v>
      </c>
      <c r="P219" s="3">
        <v>0</v>
      </c>
      <c r="Q219" s="6">
        <v>0</v>
      </c>
      <c r="R219" s="3">
        <v>0</v>
      </c>
      <c r="S219" s="3">
        <v>7.751054612782449E-5</v>
      </c>
    </row>
    <row r="220" spans="1:19" x14ac:dyDescent="0.25">
      <c r="A220" s="2" t="s">
        <v>415</v>
      </c>
      <c r="B220" s="2" t="s">
        <v>452</v>
      </c>
      <c r="C220" s="2" t="s">
        <v>37</v>
      </c>
      <c r="D220" s="2" t="s">
        <v>39</v>
      </c>
      <c r="E220" s="2" t="s">
        <v>453</v>
      </c>
      <c r="F220" s="2" t="s">
        <v>454</v>
      </c>
      <c r="G220" s="3">
        <v>0</v>
      </c>
      <c r="H220" s="3">
        <v>0</v>
      </c>
      <c r="I220" s="3">
        <v>7.7510499977506697E-5</v>
      </c>
      <c r="J220" s="3">
        <v>7.7510499977506697E-5</v>
      </c>
      <c r="K220" s="6">
        <v>7.751054612782449E-5</v>
      </c>
      <c r="L220" s="3">
        <v>-4.6150317793117353E-11</v>
      </c>
      <c r="M220" s="3">
        <v>0</v>
      </c>
      <c r="N220" s="3">
        <v>0</v>
      </c>
      <c r="O220" s="3">
        <v>0</v>
      </c>
      <c r="P220" s="3">
        <v>0</v>
      </c>
      <c r="Q220" s="6">
        <v>0</v>
      </c>
      <c r="R220" s="3">
        <v>0</v>
      </c>
      <c r="S220" s="3">
        <v>7.751054612782449E-5</v>
      </c>
    </row>
    <row r="221" spans="1:19" x14ac:dyDescent="0.25">
      <c r="A221" s="2" t="s">
        <v>415</v>
      </c>
      <c r="B221" s="2" t="s">
        <v>452</v>
      </c>
      <c r="C221" s="2" t="s">
        <v>37</v>
      </c>
      <c r="D221" s="2" t="s">
        <v>40</v>
      </c>
      <c r="E221" s="2" t="s">
        <v>453</v>
      </c>
      <c r="F221" s="2" t="s">
        <v>454</v>
      </c>
      <c r="G221" s="3">
        <v>0</v>
      </c>
      <c r="H221" s="3">
        <v>0</v>
      </c>
      <c r="I221" s="3">
        <v>0</v>
      </c>
      <c r="J221" s="3">
        <v>0</v>
      </c>
      <c r="K221" s="6">
        <v>0</v>
      </c>
      <c r="L221" s="3">
        <v>0</v>
      </c>
      <c r="M221" s="3">
        <v>0</v>
      </c>
      <c r="N221" s="3">
        <v>0</v>
      </c>
      <c r="O221" s="3">
        <v>0</v>
      </c>
      <c r="P221" s="3">
        <v>0</v>
      </c>
      <c r="Q221" s="6">
        <v>0</v>
      </c>
      <c r="R221" s="3">
        <v>0</v>
      </c>
      <c r="S221" s="3">
        <v>0</v>
      </c>
    </row>
    <row r="222" spans="1:19" x14ac:dyDescent="0.25">
      <c r="A222" s="2" t="s">
        <v>415</v>
      </c>
      <c r="B222" s="2" t="s">
        <v>452</v>
      </c>
      <c r="C222" s="2" t="s">
        <v>37</v>
      </c>
      <c r="D222" s="2" t="s">
        <v>41</v>
      </c>
      <c r="E222" s="2" t="s">
        <v>453</v>
      </c>
      <c r="F222" s="2" t="s">
        <v>454</v>
      </c>
      <c r="G222" s="3">
        <v>0</v>
      </c>
      <c r="H222" s="3">
        <v>0</v>
      </c>
      <c r="I222" s="3">
        <v>7.7510499977506697E-5</v>
      </c>
      <c r="J222" s="3">
        <v>7.7510499977506697E-5</v>
      </c>
      <c r="K222" s="6">
        <v>7.751054612782449E-5</v>
      </c>
      <c r="L222" s="3">
        <v>-4.6150317793117353E-11</v>
      </c>
      <c r="M222" s="3">
        <v>0</v>
      </c>
      <c r="N222" s="3">
        <v>0</v>
      </c>
      <c r="O222" s="3">
        <v>0</v>
      </c>
      <c r="P222" s="3">
        <v>0</v>
      </c>
      <c r="Q222" s="6">
        <v>0</v>
      </c>
      <c r="R222" s="3">
        <v>0</v>
      </c>
      <c r="S222" s="3">
        <v>7.751054612782449E-5</v>
      </c>
    </row>
    <row r="223" spans="1:19" x14ac:dyDescent="0.25">
      <c r="A223" s="2" t="s">
        <v>415</v>
      </c>
      <c r="B223" s="2" t="s">
        <v>452</v>
      </c>
      <c r="C223" s="2" t="s">
        <v>37</v>
      </c>
      <c r="D223" s="2" t="s">
        <v>42</v>
      </c>
      <c r="E223" s="2" t="s">
        <v>453</v>
      </c>
      <c r="F223" s="2" t="s">
        <v>454</v>
      </c>
      <c r="G223" s="3">
        <v>0</v>
      </c>
      <c r="H223" s="3">
        <v>0</v>
      </c>
      <c r="I223" s="3">
        <v>7.7510602750407998E-5</v>
      </c>
      <c r="J223" s="3">
        <v>7.7510602750407998E-5</v>
      </c>
      <c r="K223" s="6">
        <v>7.7510648900786994E-5</v>
      </c>
      <c r="L223" s="3">
        <v>-4.615037899632999E-11</v>
      </c>
      <c r="M223" s="3">
        <v>0</v>
      </c>
      <c r="N223" s="3">
        <v>0</v>
      </c>
      <c r="O223" s="3">
        <v>0</v>
      </c>
      <c r="P223" s="3">
        <v>0</v>
      </c>
      <c r="Q223" s="6">
        <v>0</v>
      </c>
      <c r="R223" s="3">
        <v>0</v>
      </c>
      <c r="S223" s="3">
        <v>7.7510648900786994E-5</v>
      </c>
    </row>
    <row r="224" spans="1:19" x14ac:dyDescent="0.25">
      <c r="A224" s="2" t="s">
        <v>415</v>
      </c>
      <c r="B224" s="2" t="s">
        <v>452</v>
      </c>
      <c r="C224" s="2" t="s">
        <v>43</v>
      </c>
      <c r="D224" s="2"/>
      <c r="E224" s="2" t="s">
        <v>453</v>
      </c>
      <c r="F224" s="2" t="s">
        <v>454</v>
      </c>
      <c r="G224" s="3">
        <v>0</v>
      </c>
      <c r="H224" s="3">
        <v>0</v>
      </c>
      <c r="I224" s="3">
        <v>0</v>
      </c>
      <c r="J224" s="3">
        <v>0</v>
      </c>
      <c r="K224" s="6">
        <v>0</v>
      </c>
      <c r="L224" s="3">
        <v>0</v>
      </c>
      <c r="M224" s="3">
        <v>0</v>
      </c>
      <c r="N224" s="3">
        <v>0</v>
      </c>
      <c r="O224" s="3">
        <v>0</v>
      </c>
      <c r="P224" s="3">
        <v>0</v>
      </c>
      <c r="Q224" s="6">
        <v>0</v>
      </c>
      <c r="R224" s="3">
        <v>0</v>
      </c>
      <c r="S224" s="3">
        <v>0</v>
      </c>
    </row>
    <row r="225" spans="1:19" x14ac:dyDescent="0.25">
      <c r="A225" s="2" t="s">
        <v>415</v>
      </c>
      <c r="B225" s="2" t="s">
        <v>456</v>
      </c>
      <c r="C225" s="2" t="s">
        <v>23</v>
      </c>
      <c r="D225" s="2" t="s">
        <v>24</v>
      </c>
      <c r="E225" s="2" t="s">
        <v>457</v>
      </c>
      <c r="F225" s="2" t="s">
        <v>458</v>
      </c>
      <c r="G225" s="3">
        <v>374762.9</v>
      </c>
      <c r="H225" s="3">
        <v>0</v>
      </c>
      <c r="I225" s="3">
        <v>0</v>
      </c>
      <c r="J225" s="3">
        <v>374762.9</v>
      </c>
      <c r="K225" s="6">
        <v>374762.90821468196</v>
      </c>
      <c r="L225" s="3">
        <v>-8.2146819331683218E-3</v>
      </c>
      <c r="M225" s="3">
        <v>0</v>
      </c>
      <c r="N225" s="3">
        <v>0</v>
      </c>
      <c r="O225" s="3">
        <v>0</v>
      </c>
      <c r="P225" s="3">
        <v>0</v>
      </c>
      <c r="Q225" s="6">
        <v>0</v>
      </c>
      <c r="R225" s="3">
        <v>0</v>
      </c>
      <c r="S225" s="3">
        <v>374762.90821468196</v>
      </c>
    </row>
    <row r="226" spans="1:19" x14ac:dyDescent="0.25">
      <c r="A226" s="2" t="s">
        <v>415</v>
      </c>
      <c r="B226" s="2" t="s">
        <v>456</v>
      </c>
      <c r="C226" s="2" t="s">
        <v>27</v>
      </c>
      <c r="D226" s="2" t="s">
        <v>132</v>
      </c>
      <c r="E226" s="2" t="s">
        <v>457</v>
      </c>
      <c r="F226" s="2" t="s">
        <v>458</v>
      </c>
      <c r="G226" s="3">
        <v>0</v>
      </c>
      <c r="H226" s="3">
        <v>0</v>
      </c>
      <c r="I226" s="3">
        <v>0</v>
      </c>
      <c r="J226" s="3">
        <v>0</v>
      </c>
      <c r="K226" s="6">
        <v>0</v>
      </c>
      <c r="L226" s="3">
        <v>0</v>
      </c>
      <c r="M226" s="3">
        <v>0</v>
      </c>
      <c r="N226" s="3">
        <v>0</v>
      </c>
      <c r="O226" s="3">
        <v>-2.2820115555077791E-3</v>
      </c>
      <c r="P226" s="3">
        <v>-2.2820115555077791E-3</v>
      </c>
      <c r="Q226" s="6">
        <v>-2.2820116055287365E-3</v>
      </c>
      <c r="R226" s="3">
        <v>5.0020957428204005E-11</v>
      </c>
      <c r="S226" s="3">
        <v>-2.2820116055287365E-3</v>
      </c>
    </row>
    <row r="227" spans="1:19" x14ac:dyDescent="0.25">
      <c r="A227" s="2" t="s">
        <v>415</v>
      </c>
      <c r="B227" s="2" t="s">
        <v>456</v>
      </c>
      <c r="C227" s="2" t="s">
        <v>27</v>
      </c>
      <c r="D227" s="2" t="s">
        <v>133</v>
      </c>
      <c r="E227" s="2" t="s">
        <v>457</v>
      </c>
      <c r="F227" s="2" t="s">
        <v>458</v>
      </c>
      <c r="G227" s="3">
        <v>0</v>
      </c>
      <c r="H227" s="3">
        <v>0</v>
      </c>
      <c r="I227" s="3">
        <v>0</v>
      </c>
      <c r="J227" s="3">
        <v>0</v>
      </c>
      <c r="K227" s="6">
        <v>0</v>
      </c>
      <c r="L227" s="3">
        <v>0</v>
      </c>
      <c r="M227" s="3">
        <v>0</v>
      </c>
      <c r="N227" s="3">
        <v>0</v>
      </c>
      <c r="O227" s="3">
        <v>-2.2820115555077791E-3</v>
      </c>
      <c r="P227" s="3">
        <v>-2.2820115555077791E-3</v>
      </c>
      <c r="Q227" s="6">
        <v>-2.2820116055287365E-3</v>
      </c>
      <c r="R227" s="3">
        <v>5.0020957428204005E-11</v>
      </c>
      <c r="S227" s="3">
        <v>-2.2820116055287365E-3</v>
      </c>
    </row>
    <row r="228" spans="1:19" x14ac:dyDescent="0.25">
      <c r="A228" s="2" t="s">
        <v>415</v>
      </c>
      <c r="B228" s="2" t="s">
        <v>456</v>
      </c>
      <c r="C228" s="2" t="s">
        <v>27</v>
      </c>
      <c r="D228" s="2" t="s">
        <v>156</v>
      </c>
      <c r="E228" s="2" t="s">
        <v>457</v>
      </c>
      <c r="F228" s="2" t="s">
        <v>458</v>
      </c>
      <c r="G228" s="3">
        <v>0</v>
      </c>
      <c r="H228" s="3">
        <v>0</v>
      </c>
      <c r="I228" s="3">
        <v>0</v>
      </c>
      <c r="J228" s="3">
        <v>0</v>
      </c>
      <c r="K228" s="6">
        <v>0</v>
      </c>
      <c r="L228" s="3">
        <v>0</v>
      </c>
      <c r="M228" s="3">
        <v>0</v>
      </c>
      <c r="N228" s="3">
        <v>0</v>
      </c>
      <c r="O228" s="3">
        <v>-2.2820115555077791E-3</v>
      </c>
      <c r="P228" s="3">
        <v>-2.2820115555077791E-3</v>
      </c>
      <c r="Q228" s="6">
        <v>-2.2820116055287365E-3</v>
      </c>
      <c r="R228" s="3">
        <v>5.0020957428204005E-11</v>
      </c>
      <c r="S228" s="3">
        <v>-2.2820116055287365E-3</v>
      </c>
    </row>
    <row r="229" spans="1:19" x14ac:dyDescent="0.25">
      <c r="A229" s="2" t="s">
        <v>415</v>
      </c>
      <c r="B229" s="2" t="s">
        <v>456</v>
      </c>
      <c r="C229" s="2" t="s">
        <v>27</v>
      </c>
      <c r="D229" s="2" t="s">
        <v>137</v>
      </c>
      <c r="E229" s="2" t="s">
        <v>457</v>
      </c>
      <c r="F229" s="2" t="s">
        <v>458</v>
      </c>
      <c r="G229" s="3">
        <v>0</v>
      </c>
      <c r="H229" s="3">
        <v>0</v>
      </c>
      <c r="I229" s="3">
        <v>0</v>
      </c>
      <c r="J229" s="3">
        <v>0</v>
      </c>
      <c r="K229" s="6">
        <v>0</v>
      </c>
      <c r="L229" s="3">
        <v>0</v>
      </c>
      <c r="M229" s="3">
        <v>0</v>
      </c>
      <c r="N229" s="3">
        <v>0</v>
      </c>
      <c r="O229" s="3">
        <v>-2.2820115555077791E-3</v>
      </c>
      <c r="P229" s="3">
        <v>-2.2820115555077791E-3</v>
      </c>
      <c r="Q229" s="6">
        <v>-2.2820116055287365E-3</v>
      </c>
      <c r="R229" s="3">
        <v>5.0020957428204005E-11</v>
      </c>
      <c r="S229" s="3">
        <v>-2.2820116055287365E-3</v>
      </c>
    </row>
    <row r="230" spans="1:19" x14ac:dyDescent="0.25">
      <c r="A230" s="2" t="s">
        <v>415</v>
      </c>
      <c r="B230" s="2" t="s">
        <v>456</v>
      </c>
      <c r="C230" s="2" t="s">
        <v>27</v>
      </c>
      <c r="D230" s="2" t="s">
        <v>138</v>
      </c>
      <c r="E230" s="2" t="s">
        <v>457</v>
      </c>
      <c r="F230" s="2" t="s">
        <v>458</v>
      </c>
      <c r="G230" s="3">
        <v>0</v>
      </c>
      <c r="H230" s="3">
        <v>0</v>
      </c>
      <c r="I230" s="3">
        <v>0</v>
      </c>
      <c r="J230" s="3">
        <v>0</v>
      </c>
      <c r="K230" s="6">
        <v>0</v>
      </c>
      <c r="L230" s="3">
        <v>0</v>
      </c>
      <c r="M230" s="3">
        <v>0</v>
      </c>
      <c r="N230" s="3">
        <v>0</v>
      </c>
      <c r="O230" s="3">
        <v>-2.2820115555077791E-3</v>
      </c>
      <c r="P230" s="3">
        <v>-2.2820115555077791E-3</v>
      </c>
      <c r="Q230" s="6">
        <v>-2.2820116055287365E-3</v>
      </c>
      <c r="R230" s="3">
        <v>5.0020957428204005E-11</v>
      </c>
      <c r="S230" s="3">
        <v>-2.2820116055287365E-3</v>
      </c>
    </row>
    <row r="231" spans="1:19" x14ac:dyDescent="0.25">
      <c r="A231" s="2" t="s">
        <v>415</v>
      </c>
      <c r="B231" s="2" t="s">
        <v>456</v>
      </c>
      <c r="C231" s="2" t="s">
        <v>37</v>
      </c>
      <c r="D231" s="2" t="s">
        <v>70</v>
      </c>
      <c r="E231" s="2" t="s">
        <v>457</v>
      </c>
      <c r="F231" s="2" t="s">
        <v>458</v>
      </c>
      <c r="G231" s="3">
        <v>0</v>
      </c>
      <c r="H231" s="3">
        <v>0</v>
      </c>
      <c r="I231" s="3">
        <v>-4.3000887671951205E-4</v>
      </c>
      <c r="J231" s="3">
        <v>-4.3000887671951205E-4</v>
      </c>
      <c r="K231" s="6">
        <v>-4.3000888614516799E-4</v>
      </c>
      <c r="L231" s="3">
        <v>9.4256559480219992E-12</v>
      </c>
      <c r="M231" s="3">
        <v>0</v>
      </c>
      <c r="N231" s="3">
        <v>0</v>
      </c>
      <c r="O231" s="3">
        <v>0</v>
      </c>
      <c r="P231" s="3">
        <v>0</v>
      </c>
      <c r="Q231" s="6">
        <v>0</v>
      </c>
      <c r="R231" s="3">
        <v>0</v>
      </c>
      <c r="S231" s="3">
        <v>-4.3000888614516799E-4</v>
      </c>
    </row>
    <row r="232" spans="1:19" x14ac:dyDescent="0.25">
      <c r="A232" s="2" t="s">
        <v>415</v>
      </c>
      <c r="B232" s="2" t="s">
        <v>456</v>
      </c>
      <c r="C232" s="2" t="s">
        <v>37</v>
      </c>
      <c r="D232" s="2" t="s">
        <v>71</v>
      </c>
      <c r="E232" s="2" t="s">
        <v>457</v>
      </c>
      <c r="F232" s="2" t="s">
        <v>458</v>
      </c>
      <c r="G232" s="3">
        <v>0</v>
      </c>
      <c r="H232" s="3">
        <v>0</v>
      </c>
      <c r="I232" s="3">
        <v>-4.3000887671951205E-4</v>
      </c>
      <c r="J232" s="3">
        <v>-4.3000887671951205E-4</v>
      </c>
      <c r="K232" s="6">
        <v>-4.3000888614516799E-4</v>
      </c>
      <c r="L232" s="3">
        <v>9.4256559480219992E-12</v>
      </c>
      <c r="M232" s="3">
        <v>0</v>
      </c>
      <c r="N232" s="3">
        <v>0</v>
      </c>
      <c r="O232" s="3">
        <v>0</v>
      </c>
      <c r="P232" s="3">
        <v>0</v>
      </c>
      <c r="Q232" s="6">
        <v>0</v>
      </c>
      <c r="R232" s="3">
        <v>0</v>
      </c>
      <c r="S232" s="3">
        <v>-4.3000888614516799E-4</v>
      </c>
    </row>
    <row r="233" spans="1:19" x14ac:dyDescent="0.25">
      <c r="A233" s="2" t="s">
        <v>415</v>
      </c>
      <c r="B233" s="2" t="s">
        <v>456</v>
      </c>
      <c r="C233" s="2" t="s">
        <v>37</v>
      </c>
      <c r="D233" s="2" t="s">
        <v>72</v>
      </c>
      <c r="E233" s="2" t="s">
        <v>457</v>
      </c>
      <c r="F233" s="2" t="s">
        <v>458</v>
      </c>
      <c r="G233" s="3">
        <v>0</v>
      </c>
      <c r="H233" s="3">
        <v>0</v>
      </c>
      <c r="I233" s="3">
        <v>-4.3000887671951205E-4</v>
      </c>
      <c r="J233" s="3">
        <v>-4.3000887671951205E-4</v>
      </c>
      <c r="K233" s="6">
        <v>-4.3000888614516799E-4</v>
      </c>
      <c r="L233" s="3">
        <v>9.4256559480219992E-12</v>
      </c>
      <c r="M233" s="3">
        <v>0</v>
      </c>
      <c r="N233" s="3">
        <v>0</v>
      </c>
      <c r="O233" s="3">
        <v>0</v>
      </c>
      <c r="P233" s="3">
        <v>0</v>
      </c>
      <c r="Q233" s="6">
        <v>0</v>
      </c>
      <c r="R233" s="3">
        <v>0</v>
      </c>
      <c r="S233" s="3">
        <v>-4.3000888614516799E-4</v>
      </c>
    </row>
    <row r="234" spans="1:19" x14ac:dyDescent="0.25">
      <c r="A234" s="2" t="s">
        <v>415</v>
      </c>
      <c r="B234" s="2" t="s">
        <v>456</v>
      </c>
      <c r="C234" s="2" t="s">
        <v>37</v>
      </c>
      <c r="D234" s="2" t="s">
        <v>73</v>
      </c>
      <c r="E234" s="2" t="s">
        <v>457</v>
      </c>
      <c r="F234" s="2" t="s">
        <v>458</v>
      </c>
      <c r="G234" s="3">
        <v>0</v>
      </c>
      <c r="H234" s="3">
        <v>0</v>
      </c>
      <c r="I234" s="3">
        <v>-4.3000887671951205E-4</v>
      </c>
      <c r="J234" s="3">
        <v>-4.3000887671951205E-4</v>
      </c>
      <c r="K234" s="6">
        <v>-4.3000888614516799E-4</v>
      </c>
      <c r="L234" s="3">
        <v>9.4256559480219992E-12</v>
      </c>
      <c r="M234" s="3">
        <v>0</v>
      </c>
      <c r="N234" s="3">
        <v>0</v>
      </c>
      <c r="O234" s="3">
        <v>0</v>
      </c>
      <c r="P234" s="3">
        <v>0</v>
      </c>
      <c r="Q234" s="6">
        <v>0</v>
      </c>
      <c r="R234" s="3">
        <v>0</v>
      </c>
      <c r="S234" s="3">
        <v>-4.3000888614516799E-4</v>
      </c>
    </row>
    <row r="235" spans="1:19" x14ac:dyDescent="0.25">
      <c r="A235" s="2" t="s">
        <v>415</v>
      </c>
      <c r="B235" s="2" t="s">
        <v>456</v>
      </c>
      <c r="C235" s="2" t="s">
        <v>37</v>
      </c>
      <c r="D235" s="2" t="s">
        <v>74</v>
      </c>
      <c r="E235" s="2" t="s">
        <v>457</v>
      </c>
      <c r="F235" s="2" t="s">
        <v>458</v>
      </c>
      <c r="G235" s="3">
        <v>0</v>
      </c>
      <c r="H235" s="3">
        <v>0</v>
      </c>
      <c r="I235" s="3">
        <v>-4.3000887671951205E-4</v>
      </c>
      <c r="J235" s="3">
        <v>-4.3000887671951205E-4</v>
      </c>
      <c r="K235" s="6">
        <v>-4.3000888614516799E-4</v>
      </c>
      <c r="L235" s="3">
        <v>9.4256559480219992E-12</v>
      </c>
      <c r="M235" s="3">
        <v>0</v>
      </c>
      <c r="N235" s="3">
        <v>0</v>
      </c>
      <c r="O235" s="3">
        <v>0</v>
      </c>
      <c r="P235" s="3">
        <v>0</v>
      </c>
      <c r="Q235" s="6">
        <v>0</v>
      </c>
      <c r="R235" s="3">
        <v>0</v>
      </c>
      <c r="S235" s="3">
        <v>-4.3000888614516799E-4</v>
      </c>
    </row>
    <row r="236" spans="1:19" x14ac:dyDescent="0.25">
      <c r="A236" s="2" t="s">
        <v>415</v>
      </c>
      <c r="B236" s="2" t="s">
        <v>456</v>
      </c>
      <c r="C236" s="2" t="s">
        <v>43</v>
      </c>
      <c r="D236" s="2"/>
      <c r="E236" s="2" t="s">
        <v>457</v>
      </c>
      <c r="F236" s="2" t="s">
        <v>458</v>
      </c>
      <c r="G236" s="3">
        <v>0</v>
      </c>
      <c r="H236" s="3">
        <v>0</v>
      </c>
      <c r="I236" s="3">
        <v>0</v>
      </c>
      <c r="J236" s="3">
        <v>0</v>
      </c>
      <c r="K236" s="6">
        <v>0</v>
      </c>
      <c r="L236" s="3">
        <v>0</v>
      </c>
      <c r="M236" s="3">
        <v>0</v>
      </c>
      <c r="N236" s="3">
        <v>0</v>
      </c>
      <c r="O236" s="3">
        <v>0</v>
      </c>
      <c r="P236" s="3">
        <v>0</v>
      </c>
      <c r="Q236" s="6">
        <v>0</v>
      </c>
      <c r="R236" s="3">
        <v>0</v>
      </c>
      <c r="S236" s="3">
        <v>0</v>
      </c>
    </row>
    <row r="237" spans="1:19" x14ac:dyDescent="0.25">
      <c r="A237" s="2" t="s">
        <v>415</v>
      </c>
      <c r="B237" s="2" t="s">
        <v>459</v>
      </c>
      <c r="C237" s="2" t="s">
        <v>23</v>
      </c>
      <c r="D237" s="2" t="s">
        <v>24</v>
      </c>
      <c r="E237" s="2" t="s">
        <v>460</v>
      </c>
      <c r="F237" s="2" t="s">
        <v>461</v>
      </c>
      <c r="G237" s="3">
        <v>0</v>
      </c>
      <c r="H237" s="3">
        <v>0</v>
      </c>
      <c r="I237" s="3">
        <v>0</v>
      </c>
      <c r="J237" s="3">
        <v>0</v>
      </c>
      <c r="K237" s="6">
        <v>0</v>
      </c>
      <c r="L237" s="3">
        <v>0</v>
      </c>
      <c r="M237" s="3">
        <v>0</v>
      </c>
      <c r="N237" s="3">
        <v>0</v>
      </c>
      <c r="O237" s="3">
        <v>0</v>
      </c>
      <c r="P237" s="3">
        <v>0</v>
      </c>
      <c r="Q237" s="6">
        <v>0</v>
      </c>
      <c r="R237" s="3">
        <v>0</v>
      </c>
      <c r="S237" s="3">
        <v>0</v>
      </c>
    </row>
    <row r="238" spans="1:19" x14ac:dyDescent="0.25">
      <c r="A238" s="2" t="s">
        <v>415</v>
      </c>
      <c r="B238" s="2" t="s">
        <v>459</v>
      </c>
      <c r="C238" s="2" t="s">
        <v>27</v>
      </c>
      <c r="D238" s="2" t="s">
        <v>193</v>
      </c>
      <c r="E238" s="2" t="s">
        <v>460</v>
      </c>
      <c r="F238" s="2" t="s">
        <v>461</v>
      </c>
      <c r="G238" s="3">
        <v>0</v>
      </c>
      <c r="H238" s="3">
        <v>0</v>
      </c>
      <c r="I238" s="3">
        <v>0</v>
      </c>
      <c r="J238" s="3">
        <v>0</v>
      </c>
      <c r="K238" s="6">
        <v>0</v>
      </c>
      <c r="L238" s="3">
        <v>0</v>
      </c>
      <c r="M238" s="3">
        <v>0</v>
      </c>
      <c r="N238" s="3">
        <v>0</v>
      </c>
      <c r="O238" s="3">
        <v>0</v>
      </c>
      <c r="P238" s="3">
        <v>0</v>
      </c>
      <c r="Q238" s="6">
        <v>0</v>
      </c>
      <c r="R238" s="3">
        <v>0</v>
      </c>
      <c r="S238" s="3">
        <v>0</v>
      </c>
    </row>
    <row r="239" spans="1:19" x14ac:dyDescent="0.25">
      <c r="A239" s="2" t="s">
        <v>415</v>
      </c>
      <c r="B239" s="2" t="s">
        <v>459</v>
      </c>
      <c r="C239" s="2" t="s">
        <v>27</v>
      </c>
      <c r="D239" s="2" t="s">
        <v>194</v>
      </c>
      <c r="E239" s="2" t="s">
        <v>460</v>
      </c>
      <c r="F239" s="2" t="s">
        <v>461</v>
      </c>
      <c r="G239" s="3">
        <v>0</v>
      </c>
      <c r="H239" s="3">
        <v>0</v>
      </c>
      <c r="I239" s="3">
        <v>0</v>
      </c>
      <c r="J239" s="3">
        <v>0</v>
      </c>
      <c r="K239" s="6">
        <v>0</v>
      </c>
      <c r="L239" s="3">
        <v>0</v>
      </c>
      <c r="M239" s="3">
        <v>0</v>
      </c>
      <c r="N239" s="3">
        <v>0</v>
      </c>
      <c r="O239" s="3">
        <v>0</v>
      </c>
      <c r="P239" s="3">
        <v>0</v>
      </c>
      <c r="Q239" s="6">
        <v>0</v>
      </c>
      <c r="R239" s="3">
        <v>0</v>
      </c>
      <c r="S239" s="3">
        <v>0</v>
      </c>
    </row>
    <row r="240" spans="1:19" x14ac:dyDescent="0.25">
      <c r="A240" s="2" t="s">
        <v>415</v>
      </c>
      <c r="B240" s="2" t="s">
        <v>459</v>
      </c>
      <c r="C240" s="2" t="s">
        <v>27</v>
      </c>
      <c r="D240" s="2" t="s">
        <v>195</v>
      </c>
      <c r="E240" s="2" t="s">
        <v>460</v>
      </c>
      <c r="F240" s="2" t="s">
        <v>461</v>
      </c>
      <c r="G240" s="3">
        <v>0</v>
      </c>
      <c r="H240" s="3">
        <v>0</v>
      </c>
      <c r="I240" s="3">
        <v>0</v>
      </c>
      <c r="J240" s="3">
        <v>0</v>
      </c>
      <c r="K240" s="6">
        <v>0</v>
      </c>
      <c r="L240" s="3">
        <v>0</v>
      </c>
      <c r="M240" s="3">
        <v>0</v>
      </c>
      <c r="N240" s="3">
        <v>0</v>
      </c>
      <c r="O240" s="3">
        <v>0</v>
      </c>
      <c r="P240" s="3">
        <v>0</v>
      </c>
      <c r="Q240" s="6">
        <v>0</v>
      </c>
      <c r="R240" s="3">
        <v>0</v>
      </c>
      <c r="S240" s="3">
        <v>0</v>
      </c>
    </row>
    <row r="241" spans="1:19" x14ac:dyDescent="0.25">
      <c r="A241" s="2" t="s">
        <v>415</v>
      </c>
      <c r="B241" s="2" t="s">
        <v>459</v>
      </c>
      <c r="C241" s="2" t="s">
        <v>37</v>
      </c>
      <c r="D241" s="2" t="s">
        <v>38</v>
      </c>
      <c r="E241" s="2" t="s">
        <v>460</v>
      </c>
      <c r="F241" s="2" t="s">
        <v>461</v>
      </c>
      <c r="G241" s="3">
        <v>0</v>
      </c>
      <c r="H241" s="3">
        <v>0</v>
      </c>
      <c r="I241" s="3">
        <v>0</v>
      </c>
      <c r="J241" s="3">
        <v>0</v>
      </c>
      <c r="K241" s="6">
        <v>0</v>
      </c>
      <c r="L241" s="3">
        <v>0</v>
      </c>
      <c r="M241" s="3">
        <v>0</v>
      </c>
      <c r="N241" s="3">
        <v>0</v>
      </c>
      <c r="O241" s="3">
        <v>0</v>
      </c>
      <c r="P241" s="3">
        <v>0</v>
      </c>
      <c r="Q241" s="6">
        <v>0</v>
      </c>
      <c r="R241" s="3">
        <v>0</v>
      </c>
      <c r="S241" s="3">
        <v>0</v>
      </c>
    </row>
    <row r="242" spans="1:19" x14ac:dyDescent="0.25">
      <c r="A242" s="2" t="s">
        <v>415</v>
      </c>
      <c r="B242" s="2" t="s">
        <v>459</v>
      </c>
      <c r="C242" s="2" t="s">
        <v>37</v>
      </c>
      <c r="D242" s="2" t="s">
        <v>39</v>
      </c>
      <c r="E242" s="2" t="s">
        <v>460</v>
      </c>
      <c r="F242" s="2" t="s">
        <v>461</v>
      </c>
      <c r="G242" s="3">
        <v>0</v>
      </c>
      <c r="H242" s="3">
        <v>0</v>
      </c>
      <c r="I242" s="3">
        <v>0</v>
      </c>
      <c r="J242" s="3">
        <v>0</v>
      </c>
      <c r="K242" s="6">
        <v>0</v>
      </c>
      <c r="L242" s="3">
        <v>0</v>
      </c>
      <c r="M242" s="3">
        <v>0</v>
      </c>
      <c r="N242" s="3">
        <v>0</v>
      </c>
      <c r="O242" s="3">
        <v>0</v>
      </c>
      <c r="P242" s="3">
        <v>0</v>
      </c>
      <c r="Q242" s="6">
        <v>0</v>
      </c>
      <c r="R242" s="3">
        <v>0</v>
      </c>
      <c r="S242" s="3">
        <v>0</v>
      </c>
    </row>
    <row r="243" spans="1:19" x14ac:dyDescent="0.25">
      <c r="A243" s="2" t="s">
        <v>415</v>
      </c>
      <c r="B243" s="2" t="s">
        <v>459</v>
      </c>
      <c r="C243" s="2" t="s">
        <v>37</v>
      </c>
      <c r="D243" s="2" t="s">
        <v>40</v>
      </c>
      <c r="E243" s="2" t="s">
        <v>460</v>
      </c>
      <c r="F243" s="2" t="s">
        <v>461</v>
      </c>
      <c r="G243" s="3">
        <v>0</v>
      </c>
      <c r="H243" s="3">
        <v>0</v>
      </c>
      <c r="I243" s="3">
        <v>0</v>
      </c>
      <c r="J243" s="3">
        <v>0</v>
      </c>
      <c r="K243" s="6">
        <v>0</v>
      </c>
      <c r="L243" s="3">
        <v>0</v>
      </c>
      <c r="M243" s="3">
        <v>0</v>
      </c>
      <c r="N243" s="3">
        <v>0</v>
      </c>
      <c r="O243" s="3">
        <v>0</v>
      </c>
      <c r="P243" s="3">
        <v>0</v>
      </c>
      <c r="Q243" s="6">
        <v>0</v>
      </c>
      <c r="R243" s="3">
        <v>0</v>
      </c>
      <c r="S243" s="3">
        <v>0</v>
      </c>
    </row>
    <row r="244" spans="1:19" x14ac:dyDescent="0.25">
      <c r="A244" s="2" t="s">
        <v>415</v>
      </c>
      <c r="B244" s="2" t="s">
        <v>459</v>
      </c>
      <c r="C244" s="2" t="s">
        <v>37</v>
      </c>
      <c r="D244" s="2" t="s">
        <v>41</v>
      </c>
      <c r="E244" s="2" t="s">
        <v>460</v>
      </c>
      <c r="F244" s="2" t="s">
        <v>461</v>
      </c>
      <c r="G244" s="3">
        <v>0</v>
      </c>
      <c r="H244" s="3">
        <v>0</v>
      </c>
      <c r="I244" s="3">
        <v>0</v>
      </c>
      <c r="J244" s="3">
        <v>0</v>
      </c>
      <c r="K244" s="6">
        <v>0</v>
      </c>
      <c r="L244" s="3">
        <v>0</v>
      </c>
      <c r="M244" s="3">
        <v>0</v>
      </c>
      <c r="N244" s="3">
        <v>0</v>
      </c>
      <c r="O244" s="3">
        <v>0</v>
      </c>
      <c r="P244" s="3">
        <v>0</v>
      </c>
      <c r="Q244" s="6">
        <v>0</v>
      </c>
      <c r="R244" s="3">
        <v>0</v>
      </c>
      <c r="S244" s="3">
        <v>0</v>
      </c>
    </row>
    <row r="245" spans="1:19" x14ac:dyDescent="0.25">
      <c r="A245" s="2" t="s">
        <v>415</v>
      </c>
      <c r="B245" s="2" t="s">
        <v>459</v>
      </c>
      <c r="C245" s="2" t="s">
        <v>37</v>
      </c>
      <c r="D245" s="2" t="s">
        <v>42</v>
      </c>
      <c r="E245" s="2" t="s">
        <v>460</v>
      </c>
      <c r="F245" s="2" t="s">
        <v>461</v>
      </c>
      <c r="G245" s="3">
        <v>0</v>
      </c>
      <c r="H245" s="3">
        <v>0</v>
      </c>
      <c r="I245" s="3">
        <v>0</v>
      </c>
      <c r="J245" s="3">
        <v>0</v>
      </c>
      <c r="K245" s="6">
        <v>0</v>
      </c>
      <c r="L245" s="3">
        <v>0</v>
      </c>
      <c r="M245" s="3">
        <v>0</v>
      </c>
      <c r="N245" s="3">
        <v>0</v>
      </c>
      <c r="O245" s="3">
        <v>0</v>
      </c>
      <c r="P245" s="3">
        <v>0</v>
      </c>
      <c r="Q245" s="6">
        <v>0</v>
      </c>
      <c r="R245" s="3">
        <v>0</v>
      </c>
      <c r="S245" s="3">
        <v>0</v>
      </c>
    </row>
    <row r="246" spans="1:19" x14ac:dyDescent="0.25">
      <c r="A246" s="2" t="s">
        <v>415</v>
      </c>
      <c r="B246" s="2" t="s">
        <v>459</v>
      </c>
      <c r="C246" s="2" t="s">
        <v>43</v>
      </c>
      <c r="D246" s="2"/>
      <c r="E246" s="2" t="s">
        <v>460</v>
      </c>
      <c r="F246" s="2" t="s">
        <v>461</v>
      </c>
      <c r="G246" s="3">
        <v>0</v>
      </c>
      <c r="H246" s="3">
        <v>0</v>
      </c>
      <c r="I246" s="3">
        <v>0</v>
      </c>
      <c r="J246" s="3">
        <v>0</v>
      </c>
      <c r="K246" s="6">
        <v>0</v>
      </c>
      <c r="L246" s="3">
        <v>0</v>
      </c>
      <c r="M246" s="3">
        <v>0</v>
      </c>
      <c r="N246" s="3">
        <v>0</v>
      </c>
      <c r="O246" s="3">
        <v>0</v>
      </c>
      <c r="P246" s="3">
        <v>0</v>
      </c>
      <c r="Q246" s="6">
        <v>0</v>
      </c>
      <c r="R246" s="3">
        <v>0</v>
      </c>
      <c r="S246" s="3">
        <v>0</v>
      </c>
    </row>
    <row r="247" spans="1:19" x14ac:dyDescent="0.25">
      <c r="A247" s="2" t="s">
        <v>415</v>
      </c>
      <c r="B247" s="2" t="s">
        <v>462</v>
      </c>
      <c r="C247" s="2" t="s">
        <v>23</v>
      </c>
      <c r="D247" s="2" t="s">
        <v>24</v>
      </c>
      <c r="E247" s="2" t="s">
        <v>463</v>
      </c>
      <c r="F247" s="2" t="s">
        <v>464</v>
      </c>
      <c r="G247" s="3">
        <v>59951.12</v>
      </c>
      <c r="H247" s="3">
        <v>0</v>
      </c>
      <c r="I247" s="3">
        <v>0</v>
      </c>
      <c r="J247" s="3">
        <v>59951.12</v>
      </c>
      <c r="K247" s="6">
        <v>59951.119911477559</v>
      </c>
      <c r="L247" s="3">
        <v>8.8522443547844887E-5</v>
      </c>
      <c r="M247" s="3">
        <v>0</v>
      </c>
      <c r="N247" s="3">
        <v>0</v>
      </c>
      <c r="O247" s="3">
        <v>1.4516704759928376E-16</v>
      </c>
      <c r="P247" s="3">
        <v>1.4516704759928376E-16</v>
      </c>
      <c r="Q247" s="6">
        <v>1.4516704738493343E-16</v>
      </c>
      <c r="R247" s="3">
        <v>2.1435032054659143E-25</v>
      </c>
      <c r="S247" s="3">
        <v>59951.119911477559</v>
      </c>
    </row>
    <row r="248" spans="1:19" x14ac:dyDescent="0.25">
      <c r="A248" s="2" t="s">
        <v>415</v>
      </c>
      <c r="B248" s="2" t="s">
        <v>462</v>
      </c>
      <c r="C248" s="2" t="s">
        <v>27</v>
      </c>
      <c r="D248" s="2" t="s">
        <v>87</v>
      </c>
      <c r="E248" s="2" t="s">
        <v>463</v>
      </c>
      <c r="F248" s="2" t="s">
        <v>464</v>
      </c>
      <c r="G248" s="3">
        <v>0</v>
      </c>
      <c r="H248" s="3">
        <v>0</v>
      </c>
      <c r="I248" s="3">
        <v>0</v>
      </c>
      <c r="J248" s="3">
        <v>0</v>
      </c>
      <c r="K248" s="6">
        <v>0</v>
      </c>
      <c r="L248" s="3">
        <v>0</v>
      </c>
      <c r="M248" s="3">
        <v>0</v>
      </c>
      <c r="N248" s="3">
        <v>0</v>
      </c>
      <c r="O248" s="3">
        <v>1.7084501450881362E-5</v>
      </c>
      <c r="P248" s="3">
        <v>1.7084501450881362E-5</v>
      </c>
      <c r="Q248" s="6">
        <v>1.7084501425654779E-5</v>
      </c>
      <c r="R248" s="3">
        <v>2.5226582568748171E-14</v>
      </c>
      <c r="S248" s="3">
        <v>1.7084501425654779E-5</v>
      </c>
    </row>
    <row r="249" spans="1:19" x14ac:dyDescent="0.25">
      <c r="A249" s="2" t="s">
        <v>415</v>
      </c>
      <c r="B249" s="2" t="s">
        <v>462</v>
      </c>
      <c r="C249" s="2" t="s">
        <v>27</v>
      </c>
      <c r="D249" s="2" t="s">
        <v>88</v>
      </c>
      <c r="E249" s="2" t="s">
        <v>463</v>
      </c>
      <c r="F249" s="2" t="s">
        <v>464</v>
      </c>
      <c r="G249" s="3">
        <v>0</v>
      </c>
      <c r="H249" s="3">
        <v>0</v>
      </c>
      <c r="I249" s="3">
        <v>0</v>
      </c>
      <c r="J249" s="3">
        <v>0</v>
      </c>
      <c r="K249" s="6">
        <v>0</v>
      </c>
      <c r="L249" s="3">
        <v>0</v>
      </c>
      <c r="M249" s="3">
        <v>0</v>
      </c>
      <c r="N249" s="3">
        <v>0</v>
      </c>
      <c r="O249" s="3">
        <v>2.4406472221016884E-6</v>
      </c>
      <c r="P249" s="3">
        <v>2.4406472221016884E-6</v>
      </c>
      <c r="Q249" s="6">
        <v>2.4406472184978851E-6</v>
      </c>
      <c r="R249" s="3">
        <v>3.6038033180470913E-15</v>
      </c>
      <c r="S249" s="3">
        <v>2.4406472184978851E-6</v>
      </c>
    </row>
    <row r="250" spans="1:19" x14ac:dyDescent="0.25">
      <c r="A250" s="2" t="s">
        <v>415</v>
      </c>
      <c r="B250" s="2" t="s">
        <v>462</v>
      </c>
      <c r="C250" s="2" t="s">
        <v>27</v>
      </c>
      <c r="D250" s="2" t="s">
        <v>89</v>
      </c>
      <c r="E250" s="2" t="s">
        <v>463</v>
      </c>
      <c r="F250" s="2" t="s">
        <v>464</v>
      </c>
      <c r="G250" s="3">
        <v>0</v>
      </c>
      <c r="H250" s="3">
        <v>0</v>
      </c>
      <c r="I250" s="3">
        <v>9.168634278466925E-7</v>
      </c>
      <c r="J250" s="3">
        <v>9.168634278466925E-7</v>
      </c>
      <c r="K250" s="6">
        <v>9.1686342649287307E-7</v>
      </c>
      <c r="L250" s="3">
        <v>1.3538194299810079E-15</v>
      </c>
      <c r="M250" s="3">
        <v>0</v>
      </c>
      <c r="N250" s="3">
        <v>0</v>
      </c>
      <c r="O250" s="3">
        <v>0</v>
      </c>
      <c r="P250" s="3">
        <v>0</v>
      </c>
      <c r="Q250" s="6">
        <v>0</v>
      </c>
      <c r="R250" s="3">
        <v>0</v>
      </c>
      <c r="S250" s="3">
        <v>9.1686342649287307E-7</v>
      </c>
    </row>
    <row r="251" spans="1:19" x14ac:dyDescent="0.25">
      <c r="A251" s="2" t="s">
        <v>415</v>
      </c>
      <c r="B251" s="2" t="s">
        <v>462</v>
      </c>
      <c r="C251" s="2" t="s">
        <v>27</v>
      </c>
      <c r="D251" s="2" t="s">
        <v>90</v>
      </c>
      <c r="E251" s="2" t="s">
        <v>463</v>
      </c>
      <c r="F251" s="2" t="s">
        <v>464</v>
      </c>
      <c r="G251" s="3">
        <v>0</v>
      </c>
      <c r="H251" s="3">
        <v>0</v>
      </c>
      <c r="I251" s="3">
        <v>9.168634278466925E-7</v>
      </c>
      <c r="J251" s="3">
        <v>9.168634278466925E-7</v>
      </c>
      <c r="K251" s="6">
        <v>9.1686342649287307E-7</v>
      </c>
      <c r="L251" s="3">
        <v>1.3538194299810079E-15</v>
      </c>
      <c r="M251" s="3">
        <v>0</v>
      </c>
      <c r="N251" s="3">
        <v>0</v>
      </c>
      <c r="O251" s="3">
        <v>0</v>
      </c>
      <c r="P251" s="3">
        <v>0</v>
      </c>
      <c r="Q251" s="6">
        <v>0</v>
      </c>
      <c r="R251" s="3">
        <v>0</v>
      </c>
      <c r="S251" s="3">
        <v>9.1686342649287307E-7</v>
      </c>
    </row>
    <row r="252" spans="1:19" x14ac:dyDescent="0.25">
      <c r="A252" s="2" t="s">
        <v>415</v>
      </c>
      <c r="B252" s="2" t="s">
        <v>462</v>
      </c>
      <c r="C252" s="2" t="s">
        <v>27</v>
      </c>
      <c r="D252" s="2" t="s">
        <v>91</v>
      </c>
      <c r="E252" s="2" t="s">
        <v>463</v>
      </c>
      <c r="F252" s="2" t="s">
        <v>464</v>
      </c>
      <c r="G252" s="3">
        <v>0</v>
      </c>
      <c r="H252" s="3">
        <v>0</v>
      </c>
      <c r="I252" s="3">
        <v>0</v>
      </c>
      <c r="J252" s="3">
        <v>0</v>
      </c>
      <c r="K252" s="6">
        <v>0</v>
      </c>
      <c r="L252" s="3">
        <v>0</v>
      </c>
      <c r="M252" s="3">
        <v>0</v>
      </c>
      <c r="N252" s="3">
        <v>0</v>
      </c>
      <c r="O252" s="3">
        <v>3.6293413614068085E-16</v>
      </c>
      <c r="P252" s="3">
        <v>3.6293413614068085E-16</v>
      </c>
      <c r="Q252" s="6">
        <v>3.6293413560478066E-16</v>
      </c>
      <c r="R252" s="3">
        <v>5.3590018209883056E-25</v>
      </c>
      <c r="S252" s="3">
        <v>3.6293413560478066E-16</v>
      </c>
    </row>
    <row r="253" spans="1:19" x14ac:dyDescent="0.25">
      <c r="A253" s="2" t="s">
        <v>415</v>
      </c>
      <c r="B253" s="2" t="s">
        <v>462</v>
      </c>
      <c r="C253" s="2" t="s">
        <v>37</v>
      </c>
      <c r="D253" s="2" t="s">
        <v>38</v>
      </c>
      <c r="E253" s="2" t="s">
        <v>463</v>
      </c>
      <c r="F253" s="2" t="s">
        <v>464</v>
      </c>
      <c r="G253" s="3">
        <v>0</v>
      </c>
      <c r="H253" s="3">
        <v>0</v>
      </c>
      <c r="I253" s="3">
        <v>1.173586497316137E-6</v>
      </c>
      <c r="J253" s="3">
        <v>1.173586497316137E-6</v>
      </c>
      <c r="K253" s="6">
        <v>1.1735864955832462E-6</v>
      </c>
      <c r="L253" s="3">
        <v>1.7328907084371856E-15</v>
      </c>
      <c r="M253" s="3">
        <v>0</v>
      </c>
      <c r="N253" s="3">
        <v>0</v>
      </c>
      <c r="O253" s="3">
        <v>-8.8246947003800932E-33</v>
      </c>
      <c r="P253" s="3">
        <v>-8.8246947003800932E-33</v>
      </c>
      <c r="Q253" s="6">
        <v>-8.8246946873497527E-33</v>
      </c>
      <c r="R253" s="3">
        <v>-1.3030340516606772E-41</v>
      </c>
      <c r="S253" s="3">
        <v>1.1735864955832462E-6</v>
      </c>
    </row>
    <row r="254" spans="1:19" x14ac:dyDescent="0.25">
      <c r="A254" s="2" t="s">
        <v>415</v>
      </c>
      <c r="B254" s="2" t="s">
        <v>462</v>
      </c>
      <c r="C254" s="2" t="s">
        <v>37</v>
      </c>
      <c r="D254" s="2" t="s">
        <v>39</v>
      </c>
      <c r="E254" s="2" t="s">
        <v>463</v>
      </c>
      <c r="F254" s="2" t="s">
        <v>464</v>
      </c>
      <c r="G254" s="3">
        <v>0</v>
      </c>
      <c r="H254" s="3">
        <v>0</v>
      </c>
      <c r="I254" s="3">
        <v>1.173586497316137E-6</v>
      </c>
      <c r="J254" s="3">
        <v>1.173586497316137E-6</v>
      </c>
      <c r="K254" s="6">
        <v>1.1735864955832462E-6</v>
      </c>
      <c r="L254" s="3">
        <v>1.7328907084371856E-15</v>
      </c>
      <c r="M254" s="3">
        <v>0</v>
      </c>
      <c r="N254" s="3">
        <v>0</v>
      </c>
      <c r="O254" s="3">
        <v>-8.8246947003800932E-33</v>
      </c>
      <c r="P254" s="3">
        <v>-8.8246947003800932E-33</v>
      </c>
      <c r="Q254" s="6">
        <v>-8.8246946873497527E-33</v>
      </c>
      <c r="R254" s="3">
        <v>-1.3030340516606772E-41</v>
      </c>
      <c r="S254" s="3">
        <v>1.1735864955832462E-6</v>
      </c>
    </row>
    <row r="255" spans="1:19" x14ac:dyDescent="0.25">
      <c r="A255" s="2" t="s">
        <v>415</v>
      </c>
      <c r="B255" s="2" t="s">
        <v>462</v>
      </c>
      <c r="C255" s="2" t="s">
        <v>37</v>
      </c>
      <c r="D255" s="2" t="s">
        <v>40</v>
      </c>
      <c r="E255" s="2" t="s">
        <v>463</v>
      </c>
      <c r="F255" s="2" t="s">
        <v>464</v>
      </c>
      <c r="G255" s="3">
        <v>0</v>
      </c>
      <c r="H255" s="3">
        <v>0</v>
      </c>
      <c r="I255" s="3">
        <v>1.173586497316137E-6</v>
      </c>
      <c r="J255" s="3">
        <v>1.173586497316137E-6</v>
      </c>
      <c r="K255" s="6">
        <v>1.1735864955832462E-6</v>
      </c>
      <c r="L255" s="3">
        <v>1.7328907084371856E-15</v>
      </c>
      <c r="M255" s="3">
        <v>0</v>
      </c>
      <c r="N255" s="3">
        <v>0</v>
      </c>
      <c r="O255" s="3">
        <v>-8.8246947003800932E-33</v>
      </c>
      <c r="P255" s="3">
        <v>-8.8246947003800932E-33</v>
      </c>
      <c r="Q255" s="6">
        <v>-8.8246946873497527E-33</v>
      </c>
      <c r="R255" s="3">
        <v>-1.3030340516606772E-41</v>
      </c>
      <c r="S255" s="3">
        <v>1.1735864955832462E-6</v>
      </c>
    </row>
    <row r="256" spans="1:19" x14ac:dyDescent="0.25">
      <c r="A256" s="2" t="s">
        <v>415</v>
      </c>
      <c r="B256" s="2" t="s">
        <v>462</v>
      </c>
      <c r="C256" s="2" t="s">
        <v>37</v>
      </c>
      <c r="D256" s="2" t="s">
        <v>41</v>
      </c>
      <c r="E256" s="2" t="s">
        <v>463</v>
      </c>
      <c r="F256" s="2" t="s">
        <v>464</v>
      </c>
      <c r="G256" s="3">
        <v>0</v>
      </c>
      <c r="H256" s="3">
        <v>0</v>
      </c>
      <c r="I256" s="3">
        <v>1.173586497316137E-6</v>
      </c>
      <c r="J256" s="3">
        <v>1.173586497316137E-6</v>
      </c>
      <c r="K256" s="6">
        <v>1.1735864955832462E-6</v>
      </c>
      <c r="L256" s="3">
        <v>1.7328907084371856E-15</v>
      </c>
      <c r="M256" s="3">
        <v>0</v>
      </c>
      <c r="N256" s="3">
        <v>0</v>
      </c>
      <c r="O256" s="3">
        <v>-8.8246947003800932E-33</v>
      </c>
      <c r="P256" s="3">
        <v>-8.8246947003800932E-33</v>
      </c>
      <c r="Q256" s="6">
        <v>-8.8246946873497527E-33</v>
      </c>
      <c r="R256" s="3">
        <v>-1.3030340516606772E-41</v>
      </c>
      <c r="S256" s="3">
        <v>1.1735864955832462E-6</v>
      </c>
    </row>
    <row r="257" spans="1:19" x14ac:dyDescent="0.25">
      <c r="A257" s="2" t="s">
        <v>415</v>
      </c>
      <c r="B257" s="2" t="s">
        <v>462</v>
      </c>
      <c r="C257" s="2" t="s">
        <v>37</v>
      </c>
      <c r="D257" s="2" t="s">
        <v>42</v>
      </c>
      <c r="E257" s="2" t="s">
        <v>463</v>
      </c>
      <c r="F257" s="2" t="s">
        <v>464</v>
      </c>
      <c r="G257" s="3">
        <v>0</v>
      </c>
      <c r="H257" s="3">
        <v>0</v>
      </c>
      <c r="I257" s="3">
        <v>1.1735828593373299E-6</v>
      </c>
      <c r="J257" s="3">
        <v>1.1735828593373299E-6</v>
      </c>
      <c r="K257" s="6">
        <v>1.1735828576044445E-6</v>
      </c>
      <c r="L257" s="3">
        <v>1.7328854144812653E-15</v>
      </c>
      <c r="M257" s="3">
        <v>0</v>
      </c>
      <c r="N257" s="3">
        <v>0</v>
      </c>
      <c r="O257" s="3">
        <v>-8.8246947003800932E-33</v>
      </c>
      <c r="P257" s="3">
        <v>-8.8246947003800932E-33</v>
      </c>
      <c r="Q257" s="6">
        <v>-8.8246946873497527E-33</v>
      </c>
      <c r="R257" s="3">
        <v>-1.3030340516606772E-41</v>
      </c>
      <c r="S257" s="3">
        <v>1.1735828576044445E-6</v>
      </c>
    </row>
    <row r="258" spans="1:19" x14ac:dyDescent="0.25">
      <c r="A258" s="2" t="s">
        <v>415</v>
      </c>
      <c r="B258" s="2" t="s">
        <v>462</v>
      </c>
      <c r="C258" s="2" t="s">
        <v>43</v>
      </c>
      <c r="D258" s="2"/>
      <c r="E258" s="2" t="s">
        <v>463</v>
      </c>
      <c r="F258" s="2" t="s">
        <v>464</v>
      </c>
      <c r="G258" s="3">
        <v>0</v>
      </c>
      <c r="H258" s="3">
        <v>0</v>
      </c>
      <c r="I258" s="3">
        <v>0</v>
      </c>
      <c r="J258" s="3">
        <v>0</v>
      </c>
      <c r="K258" s="6">
        <v>0</v>
      </c>
      <c r="L258" s="3">
        <v>0</v>
      </c>
      <c r="M258" s="3">
        <v>0</v>
      </c>
      <c r="N258" s="3">
        <v>0</v>
      </c>
      <c r="O258" s="3">
        <v>0</v>
      </c>
      <c r="P258" s="3">
        <v>0</v>
      </c>
      <c r="Q258" s="6">
        <v>0</v>
      </c>
      <c r="R258" s="3">
        <v>0</v>
      </c>
      <c r="S258" s="3">
        <v>0</v>
      </c>
    </row>
    <row r="259" spans="1:19" x14ac:dyDescent="0.25">
      <c r="A259" s="2" t="s">
        <v>415</v>
      </c>
      <c r="B259" s="2" t="s">
        <v>465</v>
      </c>
      <c r="C259" s="2" t="s">
        <v>23</v>
      </c>
      <c r="D259" s="2" t="s">
        <v>24</v>
      </c>
      <c r="E259" s="2" t="s">
        <v>466</v>
      </c>
      <c r="F259" s="2" t="s">
        <v>467</v>
      </c>
      <c r="G259" s="3">
        <v>719958.51</v>
      </c>
      <c r="H259" s="3">
        <v>0</v>
      </c>
      <c r="I259" s="3">
        <v>0</v>
      </c>
      <c r="J259" s="3">
        <v>719958.51</v>
      </c>
      <c r="K259" s="6">
        <v>719958.51250674308</v>
      </c>
      <c r="L259" s="3">
        <v>-2.5067430688068271E-3</v>
      </c>
      <c r="M259" s="3">
        <v>0</v>
      </c>
      <c r="N259" s="3">
        <v>0</v>
      </c>
      <c r="O259" s="3">
        <v>3.0595110729336739E-6</v>
      </c>
      <c r="P259" s="3">
        <v>3.0595110729336739E-6</v>
      </c>
      <c r="Q259" s="6">
        <v>3.0595110835862435E-6</v>
      </c>
      <c r="R259" s="3">
        <v>-1.0652569677190938E-14</v>
      </c>
      <c r="S259" s="3">
        <v>719958.51250980259</v>
      </c>
    </row>
    <row r="260" spans="1:19" x14ac:dyDescent="0.25">
      <c r="A260" s="2" t="s">
        <v>415</v>
      </c>
      <c r="B260" s="2" t="s">
        <v>465</v>
      </c>
      <c r="C260" s="2" t="s">
        <v>27</v>
      </c>
      <c r="D260" s="2" t="s">
        <v>216</v>
      </c>
      <c r="E260" s="2" t="s">
        <v>466</v>
      </c>
      <c r="F260" s="2" t="s">
        <v>467</v>
      </c>
      <c r="G260" s="3">
        <v>0</v>
      </c>
      <c r="H260" s="3">
        <v>0</v>
      </c>
      <c r="I260" s="3">
        <v>0</v>
      </c>
      <c r="J260" s="3">
        <v>0</v>
      </c>
      <c r="K260" s="6">
        <v>0</v>
      </c>
      <c r="L260" s="3">
        <v>0</v>
      </c>
      <c r="M260" s="3">
        <v>0</v>
      </c>
      <c r="N260" s="3">
        <v>0</v>
      </c>
      <c r="O260" s="3">
        <v>5.0810194807127118E-7</v>
      </c>
      <c r="P260" s="3">
        <v>5.0810194807127118E-7</v>
      </c>
      <c r="Q260" s="6">
        <v>5.0810194984037456E-7</v>
      </c>
      <c r="R260" s="3">
        <v>-1.7691033786355567E-15</v>
      </c>
      <c r="S260" s="3">
        <v>5.0810194984037456E-7</v>
      </c>
    </row>
    <row r="261" spans="1:19" x14ac:dyDescent="0.25">
      <c r="A261" s="2" t="s">
        <v>415</v>
      </c>
      <c r="B261" s="2" t="s">
        <v>465</v>
      </c>
      <c r="C261" s="2" t="s">
        <v>27</v>
      </c>
      <c r="D261" s="2" t="s">
        <v>217</v>
      </c>
      <c r="E261" s="2" t="s">
        <v>466</v>
      </c>
      <c r="F261" s="2" t="s">
        <v>467</v>
      </c>
      <c r="G261" s="3">
        <v>0</v>
      </c>
      <c r="H261" s="3">
        <v>0</v>
      </c>
      <c r="I261" s="3">
        <v>0</v>
      </c>
      <c r="J261" s="3">
        <v>0</v>
      </c>
      <c r="K261" s="6">
        <v>0</v>
      </c>
      <c r="L261" s="3">
        <v>0</v>
      </c>
      <c r="M261" s="3">
        <v>0</v>
      </c>
      <c r="N261" s="3">
        <v>0</v>
      </c>
      <c r="O261" s="3">
        <v>2.0324077922850847E-6</v>
      </c>
      <c r="P261" s="3">
        <v>2.0324077922850847E-6</v>
      </c>
      <c r="Q261" s="6">
        <v>2.0324077993614982E-6</v>
      </c>
      <c r="R261" s="3">
        <v>-7.0764135145422267E-15</v>
      </c>
      <c r="S261" s="3">
        <v>2.0324077993614982E-6</v>
      </c>
    </row>
    <row r="262" spans="1:19" x14ac:dyDescent="0.25">
      <c r="A262" s="2" t="s">
        <v>415</v>
      </c>
      <c r="B262" s="2" t="s">
        <v>465</v>
      </c>
      <c r="C262" s="2" t="s">
        <v>27</v>
      </c>
      <c r="D262" s="2" t="s">
        <v>218</v>
      </c>
      <c r="E262" s="2" t="s">
        <v>466</v>
      </c>
      <c r="F262" s="2" t="s">
        <v>467</v>
      </c>
      <c r="G262" s="3">
        <v>0</v>
      </c>
      <c r="H262" s="3">
        <v>0</v>
      </c>
      <c r="I262" s="3">
        <v>0</v>
      </c>
      <c r="J262" s="3">
        <v>0</v>
      </c>
      <c r="K262" s="6">
        <v>0</v>
      </c>
      <c r="L262" s="3">
        <v>0</v>
      </c>
      <c r="M262" s="3">
        <v>0</v>
      </c>
      <c r="N262" s="3">
        <v>0</v>
      </c>
      <c r="O262" s="3">
        <v>2.0324077922850847E-6</v>
      </c>
      <c r="P262" s="3">
        <v>2.0324077922850847E-6</v>
      </c>
      <c r="Q262" s="6">
        <v>2.0324077993614982E-6</v>
      </c>
      <c r="R262" s="3">
        <v>-7.0764135145422267E-15</v>
      </c>
      <c r="S262" s="3">
        <v>2.0324077993614982E-6</v>
      </c>
    </row>
    <row r="263" spans="1:19" x14ac:dyDescent="0.25">
      <c r="A263" s="2" t="s">
        <v>415</v>
      </c>
      <c r="B263" s="2" t="s">
        <v>465</v>
      </c>
      <c r="C263" s="2" t="s">
        <v>27</v>
      </c>
      <c r="D263" s="2" t="s">
        <v>219</v>
      </c>
      <c r="E263" s="2" t="s">
        <v>466</v>
      </c>
      <c r="F263" s="2" t="s">
        <v>467</v>
      </c>
      <c r="G263" s="3">
        <v>0</v>
      </c>
      <c r="H263" s="3">
        <v>0</v>
      </c>
      <c r="I263" s="3">
        <v>0</v>
      </c>
      <c r="J263" s="3">
        <v>0</v>
      </c>
      <c r="K263" s="6">
        <v>0</v>
      </c>
      <c r="L263" s="3">
        <v>0</v>
      </c>
      <c r="M263" s="3">
        <v>0</v>
      </c>
      <c r="N263" s="3">
        <v>0</v>
      </c>
      <c r="O263" s="3">
        <v>2.0324077922850847E-6</v>
      </c>
      <c r="P263" s="3">
        <v>2.0324077922850847E-6</v>
      </c>
      <c r="Q263" s="6">
        <v>2.0324077993614982E-6</v>
      </c>
      <c r="R263" s="3">
        <v>-7.0764135145422267E-15</v>
      </c>
      <c r="S263" s="3">
        <v>2.0324077993614982E-6</v>
      </c>
    </row>
    <row r="264" spans="1:19" x14ac:dyDescent="0.25">
      <c r="A264" s="2" t="s">
        <v>415</v>
      </c>
      <c r="B264" s="2" t="s">
        <v>465</v>
      </c>
      <c r="C264" s="2" t="s">
        <v>27</v>
      </c>
      <c r="D264" s="2" t="s">
        <v>220</v>
      </c>
      <c r="E264" s="2" t="s">
        <v>466</v>
      </c>
      <c r="F264" s="2" t="s">
        <v>467</v>
      </c>
      <c r="G264" s="3">
        <v>0</v>
      </c>
      <c r="H264" s="3">
        <v>0</v>
      </c>
      <c r="I264" s="3">
        <v>0</v>
      </c>
      <c r="J264" s="3">
        <v>0</v>
      </c>
      <c r="K264" s="6">
        <v>0</v>
      </c>
      <c r="L264" s="3">
        <v>0</v>
      </c>
      <c r="M264" s="3">
        <v>0</v>
      </c>
      <c r="N264" s="3">
        <v>0</v>
      </c>
      <c r="O264" s="3">
        <v>2.0324077922850847E-6</v>
      </c>
      <c r="P264" s="3">
        <v>2.0324077922850847E-6</v>
      </c>
      <c r="Q264" s="6">
        <v>2.0324077993614982E-6</v>
      </c>
      <c r="R264" s="3">
        <v>-7.0764135145422267E-15</v>
      </c>
      <c r="S264" s="3">
        <v>2.0324077993614982E-6</v>
      </c>
    </row>
    <row r="265" spans="1:19" x14ac:dyDescent="0.25">
      <c r="A265" s="2" t="s">
        <v>415</v>
      </c>
      <c r="B265" s="2" t="s">
        <v>465</v>
      </c>
      <c r="C265" s="2" t="s">
        <v>27</v>
      </c>
      <c r="D265" s="2" t="s">
        <v>221</v>
      </c>
      <c r="E265" s="2" t="s">
        <v>466</v>
      </c>
      <c r="F265" s="2" t="s">
        <v>467</v>
      </c>
      <c r="G265" s="3">
        <v>0</v>
      </c>
      <c r="H265" s="3">
        <v>0</v>
      </c>
      <c r="I265" s="3">
        <v>0</v>
      </c>
      <c r="J265" s="3">
        <v>0</v>
      </c>
      <c r="K265" s="6">
        <v>0</v>
      </c>
      <c r="L265" s="3">
        <v>0</v>
      </c>
      <c r="M265" s="3">
        <v>111040.355</v>
      </c>
      <c r="N265" s="3">
        <v>0</v>
      </c>
      <c r="O265" s="3">
        <v>0</v>
      </c>
      <c r="P265" s="3">
        <v>111040.355</v>
      </c>
      <c r="Q265" s="6">
        <v>111040.35538661899</v>
      </c>
      <c r="R265" s="3">
        <v>-3.8661899452563375E-4</v>
      </c>
      <c r="S265" s="3">
        <v>111040.35538661899</v>
      </c>
    </row>
    <row r="266" spans="1:19" x14ac:dyDescent="0.25">
      <c r="A266" s="2" t="s">
        <v>415</v>
      </c>
      <c r="B266" s="2" t="s">
        <v>465</v>
      </c>
      <c r="C266" s="2" t="s">
        <v>27</v>
      </c>
      <c r="D266" s="2" t="s">
        <v>222</v>
      </c>
      <c r="E266" s="2" t="s">
        <v>466</v>
      </c>
      <c r="F266" s="2" t="s">
        <v>467</v>
      </c>
      <c r="G266" s="3">
        <v>0</v>
      </c>
      <c r="H266" s="3">
        <v>0</v>
      </c>
      <c r="I266" s="3">
        <v>0</v>
      </c>
      <c r="J266" s="3">
        <v>0</v>
      </c>
      <c r="K266" s="6">
        <v>0</v>
      </c>
      <c r="L266" s="3">
        <v>0</v>
      </c>
      <c r="M266" s="3">
        <v>0</v>
      </c>
      <c r="N266" s="3">
        <v>0</v>
      </c>
      <c r="O266" s="3">
        <v>8.8918022811412811E-7</v>
      </c>
      <c r="P266" s="3">
        <v>8.8918022811412811E-7</v>
      </c>
      <c r="Q266" s="6">
        <v>8.891802312100653E-7</v>
      </c>
      <c r="R266" s="3">
        <v>-3.0959371859499898E-15</v>
      </c>
      <c r="S266" s="3">
        <v>8.891802312100653E-7</v>
      </c>
    </row>
    <row r="267" spans="1:19" x14ac:dyDescent="0.25">
      <c r="A267" s="2" t="s">
        <v>415</v>
      </c>
      <c r="B267" s="2" t="s">
        <v>465</v>
      </c>
      <c r="C267" s="2" t="s">
        <v>27</v>
      </c>
      <c r="D267" s="2" t="s">
        <v>28</v>
      </c>
      <c r="E267" s="2" t="s">
        <v>466</v>
      </c>
      <c r="F267" s="2" t="s">
        <v>467</v>
      </c>
      <c r="G267" s="3">
        <v>0</v>
      </c>
      <c r="H267" s="3">
        <v>0</v>
      </c>
      <c r="I267" s="3">
        <v>0</v>
      </c>
      <c r="J267" s="3">
        <v>0</v>
      </c>
      <c r="K267" s="6">
        <v>0</v>
      </c>
      <c r="L267" s="3">
        <v>0</v>
      </c>
      <c r="M267" s="3">
        <v>0</v>
      </c>
      <c r="N267" s="3">
        <v>0</v>
      </c>
      <c r="O267" s="3">
        <v>3.5184784792363644E-6</v>
      </c>
      <c r="P267" s="3">
        <v>3.5184784792363644E-6</v>
      </c>
      <c r="Q267" s="6">
        <v>3.5184784914869612E-6</v>
      </c>
      <c r="R267" s="3">
        <v>-1.2250596858557478E-14</v>
      </c>
      <c r="S267" s="3">
        <v>3.5184784914869612E-6</v>
      </c>
    </row>
    <row r="268" spans="1:19" x14ac:dyDescent="0.25">
      <c r="A268" s="2" t="s">
        <v>415</v>
      </c>
      <c r="B268" s="2" t="s">
        <v>465</v>
      </c>
      <c r="C268" s="2" t="s">
        <v>27</v>
      </c>
      <c r="D268" s="2" t="s">
        <v>29</v>
      </c>
      <c r="E268" s="2" t="s">
        <v>466</v>
      </c>
      <c r="F268" s="2" t="s">
        <v>467</v>
      </c>
      <c r="G268" s="3">
        <v>0</v>
      </c>
      <c r="H268" s="3">
        <v>0</v>
      </c>
      <c r="I268" s="3">
        <v>0</v>
      </c>
      <c r="J268" s="3">
        <v>0</v>
      </c>
      <c r="K268" s="6">
        <v>0</v>
      </c>
      <c r="L268" s="3">
        <v>0</v>
      </c>
      <c r="M268" s="3">
        <v>329539.13</v>
      </c>
      <c r="N268" s="3">
        <v>0</v>
      </c>
      <c r="O268" s="3">
        <v>8.7961961980909109E-7</v>
      </c>
      <c r="P268" s="3">
        <v>329539.13000087964</v>
      </c>
      <c r="Q268" s="6">
        <v>329539.13114826509</v>
      </c>
      <c r="R268" s="3">
        <v>-1.1473854538053274E-3</v>
      </c>
      <c r="S268" s="3">
        <v>329539.13114826509</v>
      </c>
    </row>
    <row r="269" spans="1:19" x14ac:dyDescent="0.25">
      <c r="A269" s="2" t="s">
        <v>415</v>
      </c>
      <c r="B269" s="2" t="s">
        <v>465</v>
      </c>
      <c r="C269" s="2" t="s">
        <v>27</v>
      </c>
      <c r="D269" s="2" t="s">
        <v>30</v>
      </c>
      <c r="E269" s="2" t="s">
        <v>466</v>
      </c>
      <c r="F269" s="2" t="s">
        <v>467</v>
      </c>
      <c r="G269" s="3">
        <v>0</v>
      </c>
      <c r="H269" s="3">
        <v>0</v>
      </c>
      <c r="I269" s="3">
        <v>0</v>
      </c>
      <c r="J269" s="3">
        <v>0</v>
      </c>
      <c r="K269" s="6">
        <v>0</v>
      </c>
      <c r="L269" s="3">
        <v>0</v>
      </c>
      <c r="M269" s="3">
        <v>357000.71750000003</v>
      </c>
      <c r="N269" s="3">
        <v>0</v>
      </c>
      <c r="O269" s="3">
        <v>0</v>
      </c>
      <c r="P269" s="3">
        <v>357000.71750000003</v>
      </c>
      <c r="Q269" s="6">
        <v>357000.71874300094</v>
      </c>
      <c r="R269" s="3">
        <v>-1.2430009082891047E-3</v>
      </c>
      <c r="S269" s="3">
        <v>357000.71874300094</v>
      </c>
    </row>
    <row r="270" spans="1:19" x14ac:dyDescent="0.25">
      <c r="A270" s="2" t="s">
        <v>415</v>
      </c>
      <c r="B270" s="2" t="s">
        <v>465</v>
      </c>
      <c r="C270" s="2" t="s">
        <v>27</v>
      </c>
      <c r="D270" s="2" t="s">
        <v>31</v>
      </c>
      <c r="E270" s="2" t="s">
        <v>466</v>
      </c>
      <c r="F270" s="2" t="s">
        <v>467</v>
      </c>
      <c r="G270" s="3">
        <v>0</v>
      </c>
      <c r="H270" s="3">
        <v>0</v>
      </c>
      <c r="I270" s="3">
        <v>0</v>
      </c>
      <c r="J270" s="3">
        <v>0</v>
      </c>
      <c r="K270" s="6">
        <v>0</v>
      </c>
      <c r="L270" s="3">
        <v>0</v>
      </c>
      <c r="M270" s="3">
        <v>109846.37</v>
      </c>
      <c r="N270" s="3">
        <v>0</v>
      </c>
      <c r="O270" s="3">
        <v>0</v>
      </c>
      <c r="P270" s="3">
        <v>109846.37</v>
      </c>
      <c r="Q270" s="6">
        <v>109846.37038246178</v>
      </c>
      <c r="R270" s="3">
        <v>-3.8246178883127868E-4</v>
      </c>
      <c r="S270" s="3">
        <v>109846.37038246178</v>
      </c>
    </row>
    <row r="271" spans="1:19" x14ac:dyDescent="0.25">
      <c r="A271" s="2" t="s">
        <v>415</v>
      </c>
      <c r="B271" s="2" t="s">
        <v>465</v>
      </c>
      <c r="C271" s="2" t="s">
        <v>27</v>
      </c>
      <c r="D271" s="2" t="s">
        <v>32</v>
      </c>
      <c r="E271" s="2" t="s">
        <v>466</v>
      </c>
      <c r="F271" s="2" t="s">
        <v>467</v>
      </c>
      <c r="G271" s="3">
        <v>0</v>
      </c>
      <c r="H271" s="3">
        <v>0</v>
      </c>
      <c r="I271" s="3">
        <v>0</v>
      </c>
      <c r="J271" s="3">
        <v>0</v>
      </c>
      <c r="K271" s="6">
        <v>0</v>
      </c>
      <c r="L271" s="3">
        <v>0</v>
      </c>
      <c r="M271" s="3">
        <v>0</v>
      </c>
      <c r="N271" s="3">
        <v>0</v>
      </c>
      <c r="O271" s="3">
        <v>2.8587528504431248E-6</v>
      </c>
      <c r="P271" s="3">
        <v>2.8587528504431248E-6</v>
      </c>
      <c r="Q271" s="6">
        <v>2.8587528603966966E-6</v>
      </c>
      <c r="R271" s="3">
        <v>-9.9535718310953241E-15</v>
      </c>
      <c r="S271" s="3">
        <v>2.8587528603966966E-6</v>
      </c>
    </row>
    <row r="272" spans="1:19" x14ac:dyDescent="0.25">
      <c r="A272" s="2" t="s">
        <v>415</v>
      </c>
      <c r="B272" s="2" t="s">
        <v>465</v>
      </c>
      <c r="C272" s="2" t="s">
        <v>27</v>
      </c>
      <c r="D272" s="2" t="s">
        <v>33</v>
      </c>
      <c r="E272" s="2" t="s">
        <v>466</v>
      </c>
      <c r="F272" s="2" t="s">
        <v>467</v>
      </c>
      <c r="G272" s="3">
        <v>0</v>
      </c>
      <c r="H272" s="3">
        <v>0</v>
      </c>
      <c r="I272" s="3">
        <v>0</v>
      </c>
      <c r="J272" s="3">
        <v>0</v>
      </c>
      <c r="K272" s="6">
        <v>0</v>
      </c>
      <c r="L272" s="3">
        <v>0</v>
      </c>
      <c r="M272" s="3">
        <v>0</v>
      </c>
      <c r="N272" s="3">
        <v>0</v>
      </c>
      <c r="O272" s="3">
        <v>3.5184784792363644E-6</v>
      </c>
      <c r="P272" s="3">
        <v>3.5184784792363644E-6</v>
      </c>
      <c r="Q272" s="6">
        <v>3.5184784914869612E-6</v>
      </c>
      <c r="R272" s="3">
        <v>-1.2250596858557478E-14</v>
      </c>
      <c r="S272" s="3">
        <v>3.5184784914869612E-6</v>
      </c>
    </row>
    <row r="273" spans="1:19" x14ac:dyDescent="0.25">
      <c r="A273" s="2" t="s">
        <v>415</v>
      </c>
      <c r="B273" s="2" t="s">
        <v>465</v>
      </c>
      <c r="C273" s="2" t="s">
        <v>27</v>
      </c>
      <c r="D273" s="2" t="s">
        <v>34</v>
      </c>
      <c r="E273" s="2" t="s">
        <v>466</v>
      </c>
      <c r="F273" s="2" t="s">
        <v>467</v>
      </c>
      <c r="G273" s="3">
        <v>0</v>
      </c>
      <c r="H273" s="3">
        <v>0</v>
      </c>
      <c r="I273" s="3">
        <v>0</v>
      </c>
      <c r="J273" s="3">
        <v>0</v>
      </c>
      <c r="K273" s="6">
        <v>0</v>
      </c>
      <c r="L273" s="3">
        <v>0</v>
      </c>
      <c r="M273" s="3">
        <v>0</v>
      </c>
      <c r="N273" s="3">
        <v>0</v>
      </c>
      <c r="O273" s="3">
        <v>2.8587528504431248E-6</v>
      </c>
      <c r="P273" s="3">
        <v>2.8587528504431248E-6</v>
      </c>
      <c r="Q273" s="6">
        <v>2.8587528603966966E-6</v>
      </c>
      <c r="R273" s="3">
        <v>-9.9535718310953241E-15</v>
      </c>
      <c r="S273" s="3">
        <v>2.8587528603966966E-6</v>
      </c>
    </row>
    <row r="274" spans="1:19" x14ac:dyDescent="0.25">
      <c r="A274" s="2" t="s">
        <v>415</v>
      </c>
      <c r="B274" s="2" t="s">
        <v>465</v>
      </c>
      <c r="C274" s="2" t="s">
        <v>27</v>
      </c>
      <c r="D274" s="2" t="s">
        <v>35</v>
      </c>
      <c r="E274" s="2" t="s">
        <v>466</v>
      </c>
      <c r="F274" s="2" t="s">
        <v>467</v>
      </c>
      <c r="G274" s="3">
        <v>0</v>
      </c>
      <c r="H274" s="3">
        <v>0</v>
      </c>
      <c r="I274" s="3">
        <v>0</v>
      </c>
      <c r="J274" s="3">
        <v>0</v>
      </c>
      <c r="K274" s="6">
        <v>0</v>
      </c>
      <c r="L274" s="3">
        <v>0</v>
      </c>
      <c r="M274" s="3">
        <v>0</v>
      </c>
      <c r="N274" s="3">
        <v>0</v>
      </c>
      <c r="O274" s="3">
        <v>3.5184784792363644E-6</v>
      </c>
      <c r="P274" s="3">
        <v>3.5184784792363644E-6</v>
      </c>
      <c r="Q274" s="6">
        <v>3.5184784914869612E-6</v>
      </c>
      <c r="R274" s="3">
        <v>-1.2250596858557478E-14</v>
      </c>
      <c r="S274" s="3">
        <v>3.5184784914869612E-6</v>
      </c>
    </row>
    <row r="275" spans="1:19" x14ac:dyDescent="0.25">
      <c r="A275" s="2" t="s">
        <v>415</v>
      </c>
      <c r="B275" s="2" t="s">
        <v>465</v>
      </c>
      <c r="C275" s="2" t="s">
        <v>27</v>
      </c>
      <c r="D275" s="2" t="s">
        <v>36</v>
      </c>
      <c r="E275" s="2" t="s">
        <v>466</v>
      </c>
      <c r="F275" s="2" t="s">
        <v>467</v>
      </c>
      <c r="G275" s="3">
        <v>0</v>
      </c>
      <c r="H275" s="3">
        <v>0</v>
      </c>
      <c r="I275" s="3">
        <v>0</v>
      </c>
      <c r="J275" s="3">
        <v>0</v>
      </c>
      <c r="K275" s="6">
        <v>0</v>
      </c>
      <c r="L275" s="3">
        <v>0</v>
      </c>
      <c r="M275" s="3">
        <v>109846.39</v>
      </c>
      <c r="N275" s="3">
        <v>0</v>
      </c>
      <c r="O275" s="3">
        <v>0</v>
      </c>
      <c r="P275" s="3">
        <v>109846.39</v>
      </c>
      <c r="Q275" s="6">
        <v>109846.39038246186</v>
      </c>
      <c r="R275" s="3">
        <v>-3.8246186159085482E-4</v>
      </c>
      <c r="S275" s="3">
        <v>109846.39038246186</v>
      </c>
    </row>
    <row r="276" spans="1:19" x14ac:dyDescent="0.25">
      <c r="A276" s="2" t="s">
        <v>415</v>
      </c>
      <c r="B276" s="2" t="s">
        <v>465</v>
      </c>
      <c r="C276" s="2" t="s">
        <v>37</v>
      </c>
      <c r="D276" s="2" t="s">
        <v>38</v>
      </c>
      <c r="E276" s="2" t="s">
        <v>466</v>
      </c>
      <c r="F276" s="2" t="s">
        <v>467</v>
      </c>
      <c r="G276" s="3">
        <v>0</v>
      </c>
      <c r="H276" s="3">
        <v>0</v>
      </c>
      <c r="I276" s="3">
        <v>1.7295533325523138E-6</v>
      </c>
      <c r="J276" s="3">
        <v>1.7295533325523138E-6</v>
      </c>
      <c r="K276" s="6">
        <v>1.7295533385742522E-6</v>
      </c>
      <c r="L276" s="3">
        <v>-6.0219383868570855E-15</v>
      </c>
      <c r="M276" s="3">
        <v>0</v>
      </c>
      <c r="N276" s="3">
        <v>0</v>
      </c>
      <c r="O276" s="3">
        <v>0</v>
      </c>
      <c r="P276" s="3">
        <v>0</v>
      </c>
      <c r="Q276" s="6">
        <v>0</v>
      </c>
      <c r="R276" s="3">
        <v>0</v>
      </c>
      <c r="S276" s="3">
        <v>1.7295533385742522E-6</v>
      </c>
    </row>
    <row r="277" spans="1:19" x14ac:dyDescent="0.25">
      <c r="A277" s="2" t="s">
        <v>415</v>
      </c>
      <c r="B277" s="2" t="s">
        <v>465</v>
      </c>
      <c r="C277" s="2" t="s">
        <v>37</v>
      </c>
      <c r="D277" s="2" t="s">
        <v>39</v>
      </c>
      <c r="E277" s="2" t="s">
        <v>466</v>
      </c>
      <c r="F277" s="2" t="s">
        <v>467</v>
      </c>
      <c r="G277" s="3">
        <v>0</v>
      </c>
      <c r="H277" s="3">
        <v>0</v>
      </c>
      <c r="I277" s="3">
        <v>1.7295533325523138E-6</v>
      </c>
      <c r="J277" s="3">
        <v>1.7295533325523138E-6</v>
      </c>
      <c r="K277" s="6">
        <v>1.7295533385742522E-6</v>
      </c>
      <c r="L277" s="3">
        <v>-6.0219383868570855E-15</v>
      </c>
      <c r="M277" s="3">
        <v>0</v>
      </c>
      <c r="N277" s="3">
        <v>0</v>
      </c>
      <c r="O277" s="3">
        <v>0</v>
      </c>
      <c r="P277" s="3">
        <v>0</v>
      </c>
      <c r="Q277" s="6">
        <v>0</v>
      </c>
      <c r="R277" s="3">
        <v>0</v>
      </c>
      <c r="S277" s="3">
        <v>1.7295533385742522E-6</v>
      </c>
    </row>
    <row r="278" spans="1:19" x14ac:dyDescent="0.25">
      <c r="A278" s="2" t="s">
        <v>415</v>
      </c>
      <c r="B278" s="2" t="s">
        <v>465</v>
      </c>
      <c r="C278" s="2" t="s">
        <v>37</v>
      </c>
      <c r="D278" s="2" t="s">
        <v>40</v>
      </c>
      <c r="E278" s="2" t="s">
        <v>466</v>
      </c>
      <c r="F278" s="2" t="s">
        <v>467</v>
      </c>
      <c r="G278" s="3">
        <v>0</v>
      </c>
      <c r="H278" s="3">
        <v>0</v>
      </c>
      <c r="I278" s="3">
        <v>1.7295533325523138E-6</v>
      </c>
      <c r="J278" s="3">
        <v>1.7295533325523138E-6</v>
      </c>
      <c r="K278" s="6">
        <v>1.7295533385742522E-6</v>
      </c>
      <c r="L278" s="3">
        <v>-6.0219383868570855E-15</v>
      </c>
      <c r="M278" s="3">
        <v>0</v>
      </c>
      <c r="N278" s="3">
        <v>0</v>
      </c>
      <c r="O278" s="3">
        <v>0</v>
      </c>
      <c r="P278" s="3">
        <v>0</v>
      </c>
      <c r="Q278" s="6">
        <v>0</v>
      </c>
      <c r="R278" s="3">
        <v>0</v>
      </c>
      <c r="S278" s="3">
        <v>1.7295533385742522E-6</v>
      </c>
    </row>
    <row r="279" spans="1:19" x14ac:dyDescent="0.25">
      <c r="A279" s="2" t="s">
        <v>415</v>
      </c>
      <c r="B279" s="2" t="s">
        <v>465</v>
      </c>
      <c r="C279" s="2" t="s">
        <v>37</v>
      </c>
      <c r="D279" s="2" t="s">
        <v>41</v>
      </c>
      <c r="E279" s="2" t="s">
        <v>466</v>
      </c>
      <c r="F279" s="2" t="s">
        <v>467</v>
      </c>
      <c r="G279" s="3">
        <v>0</v>
      </c>
      <c r="H279" s="3">
        <v>0</v>
      </c>
      <c r="I279" s="3">
        <v>1.7295533325523138E-6</v>
      </c>
      <c r="J279" s="3">
        <v>1.7295533325523138E-6</v>
      </c>
      <c r="K279" s="6">
        <v>1.7295533385742522E-6</v>
      </c>
      <c r="L279" s="3">
        <v>-6.0219383868570855E-15</v>
      </c>
      <c r="M279" s="3">
        <v>0</v>
      </c>
      <c r="N279" s="3">
        <v>0</v>
      </c>
      <c r="O279" s="3">
        <v>0</v>
      </c>
      <c r="P279" s="3">
        <v>0</v>
      </c>
      <c r="Q279" s="6">
        <v>0</v>
      </c>
      <c r="R279" s="3">
        <v>0</v>
      </c>
      <c r="S279" s="3">
        <v>1.7295533385742522E-6</v>
      </c>
    </row>
    <row r="280" spans="1:19" x14ac:dyDescent="0.25">
      <c r="A280" s="2" t="s">
        <v>415</v>
      </c>
      <c r="B280" s="2" t="s">
        <v>465</v>
      </c>
      <c r="C280" s="2" t="s">
        <v>37</v>
      </c>
      <c r="D280" s="2" t="s">
        <v>42</v>
      </c>
      <c r="E280" s="2" t="s">
        <v>466</v>
      </c>
      <c r="F280" s="2" t="s">
        <v>467</v>
      </c>
      <c r="G280" s="3">
        <v>0</v>
      </c>
      <c r="H280" s="3">
        <v>0</v>
      </c>
      <c r="I280" s="3">
        <v>1.7295533325523138E-6</v>
      </c>
      <c r="J280" s="3">
        <v>1.7295533325523138E-6</v>
      </c>
      <c r="K280" s="6">
        <v>1.7295533385742522E-6</v>
      </c>
      <c r="L280" s="3">
        <v>-6.0219383868570855E-15</v>
      </c>
      <c r="M280" s="3">
        <v>0</v>
      </c>
      <c r="N280" s="3">
        <v>0</v>
      </c>
      <c r="O280" s="3">
        <v>0</v>
      </c>
      <c r="P280" s="3">
        <v>0</v>
      </c>
      <c r="Q280" s="6">
        <v>0</v>
      </c>
      <c r="R280" s="3">
        <v>0</v>
      </c>
      <c r="S280" s="3">
        <v>1.7295533385742522E-6</v>
      </c>
    </row>
    <row r="281" spans="1:19" x14ac:dyDescent="0.25">
      <c r="A281" s="2" t="s">
        <v>415</v>
      </c>
      <c r="B281" s="2" t="s">
        <v>465</v>
      </c>
      <c r="C281" s="2" t="s">
        <v>43</v>
      </c>
      <c r="D281" s="2"/>
      <c r="E281" s="2" t="s">
        <v>466</v>
      </c>
      <c r="F281" s="2" t="s">
        <v>467</v>
      </c>
      <c r="G281" s="3">
        <v>0</v>
      </c>
      <c r="H281" s="3">
        <v>0</v>
      </c>
      <c r="I281" s="3">
        <v>0</v>
      </c>
      <c r="J281" s="3">
        <v>0</v>
      </c>
      <c r="K281" s="6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6">
        <v>0</v>
      </c>
      <c r="R281" s="3">
        <v>0</v>
      </c>
      <c r="S281" s="3">
        <v>0</v>
      </c>
    </row>
    <row r="282" spans="1:19" x14ac:dyDescent="0.25">
      <c r="A282" s="2" t="s">
        <v>415</v>
      </c>
      <c r="B282" s="2" t="s">
        <v>468</v>
      </c>
      <c r="C282" s="2" t="s">
        <v>23</v>
      </c>
      <c r="D282" s="2" t="s">
        <v>24</v>
      </c>
      <c r="E282" s="2" t="s">
        <v>469</v>
      </c>
      <c r="F282" s="2" t="s">
        <v>470</v>
      </c>
      <c r="G282" s="3">
        <v>559137.6</v>
      </c>
      <c r="H282" s="3">
        <v>0</v>
      </c>
      <c r="I282" s="3">
        <v>0</v>
      </c>
      <c r="J282" s="3">
        <v>559137.6</v>
      </c>
      <c r="K282" s="6">
        <v>559137.59960685403</v>
      </c>
      <c r="L282" s="3">
        <v>3.9314595051109791E-4</v>
      </c>
      <c r="M282" s="3">
        <v>0</v>
      </c>
      <c r="N282" s="3">
        <v>0</v>
      </c>
      <c r="O282" s="3">
        <v>0</v>
      </c>
      <c r="P282" s="3">
        <v>0</v>
      </c>
      <c r="Q282" s="6">
        <v>0</v>
      </c>
      <c r="R282" s="3">
        <v>0</v>
      </c>
      <c r="S282" s="3">
        <v>559137.59960685403</v>
      </c>
    </row>
    <row r="283" spans="1:19" x14ac:dyDescent="0.25">
      <c r="A283" s="2" t="s">
        <v>415</v>
      </c>
      <c r="B283" s="2" t="s">
        <v>468</v>
      </c>
      <c r="C283" s="2" t="s">
        <v>27</v>
      </c>
      <c r="D283" s="2" t="s">
        <v>69</v>
      </c>
      <c r="E283" s="2" t="s">
        <v>469</v>
      </c>
      <c r="F283" s="2" t="s">
        <v>470</v>
      </c>
      <c r="G283" s="3">
        <v>0</v>
      </c>
      <c r="H283" s="3">
        <v>0</v>
      </c>
      <c r="I283" s="3">
        <v>0</v>
      </c>
      <c r="J283" s="3">
        <v>0</v>
      </c>
      <c r="K283" s="6">
        <v>0</v>
      </c>
      <c r="L283" s="3">
        <v>0</v>
      </c>
      <c r="M283" s="3">
        <v>0</v>
      </c>
      <c r="N283" s="3">
        <v>0</v>
      </c>
      <c r="O283" s="3">
        <v>7.08811916410923E-4</v>
      </c>
      <c r="P283" s="3">
        <v>7.08811916410923E-4</v>
      </c>
      <c r="Q283" s="6">
        <v>7.0881191591253662E-4</v>
      </c>
      <c r="R283" s="3">
        <v>4.9838637990878842E-13</v>
      </c>
      <c r="S283" s="3">
        <v>7.0881191591253662E-4</v>
      </c>
    </row>
    <row r="284" spans="1:19" x14ac:dyDescent="0.25">
      <c r="A284" s="2" t="s">
        <v>415</v>
      </c>
      <c r="B284" s="2" t="s">
        <v>468</v>
      </c>
      <c r="C284" s="2" t="s">
        <v>27</v>
      </c>
      <c r="D284" s="2" t="s">
        <v>133</v>
      </c>
      <c r="E284" s="2" t="s">
        <v>469</v>
      </c>
      <c r="F284" s="2" t="s">
        <v>470</v>
      </c>
      <c r="G284" s="3">
        <v>0</v>
      </c>
      <c r="H284" s="3">
        <v>0</v>
      </c>
      <c r="I284" s="3">
        <v>0</v>
      </c>
      <c r="J284" s="3">
        <v>0</v>
      </c>
      <c r="K284" s="6">
        <v>0</v>
      </c>
      <c r="L284" s="3">
        <v>0</v>
      </c>
      <c r="M284" s="3">
        <v>0</v>
      </c>
      <c r="N284" s="3">
        <v>0</v>
      </c>
      <c r="O284" s="3">
        <v>7.08811916410923E-4</v>
      </c>
      <c r="P284" s="3">
        <v>7.08811916410923E-4</v>
      </c>
      <c r="Q284" s="6">
        <v>7.0881191591253662E-4</v>
      </c>
      <c r="R284" s="3">
        <v>4.9838637990878842E-13</v>
      </c>
      <c r="S284" s="3">
        <v>7.0881191591253662E-4</v>
      </c>
    </row>
    <row r="285" spans="1:19" x14ac:dyDescent="0.25">
      <c r="A285" s="2" t="s">
        <v>415</v>
      </c>
      <c r="B285" s="2" t="s">
        <v>468</v>
      </c>
      <c r="C285" s="2" t="s">
        <v>27</v>
      </c>
      <c r="D285" s="2" t="s">
        <v>298</v>
      </c>
      <c r="E285" s="2" t="s">
        <v>469</v>
      </c>
      <c r="F285" s="2" t="s">
        <v>470</v>
      </c>
      <c r="G285" s="3">
        <v>0</v>
      </c>
      <c r="H285" s="3">
        <v>0</v>
      </c>
      <c r="I285" s="3">
        <v>0</v>
      </c>
      <c r="J285" s="3">
        <v>0</v>
      </c>
      <c r="K285" s="6">
        <v>0</v>
      </c>
      <c r="L285" s="3">
        <v>0</v>
      </c>
      <c r="M285" s="3">
        <v>0</v>
      </c>
      <c r="N285" s="3">
        <v>0</v>
      </c>
      <c r="O285" s="3">
        <v>7.08811916410923E-4</v>
      </c>
      <c r="P285" s="3">
        <v>7.08811916410923E-4</v>
      </c>
      <c r="Q285" s="6">
        <v>7.0881191591253662E-4</v>
      </c>
      <c r="R285" s="3">
        <v>4.9838637990878842E-13</v>
      </c>
      <c r="S285" s="3">
        <v>7.0881191591253662E-4</v>
      </c>
    </row>
    <row r="286" spans="1:19" x14ac:dyDescent="0.25">
      <c r="A286" s="2" t="s">
        <v>415</v>
      </c>
      <c r="B286" s="2" t="s">
        <v>468</v>
      </c>
      <c r="C286" s="2" t="s">
        <v>27</v>
      </c>
      <c r="D286" s="2" t="s">
        <v>250</v>
      </c>
      <c r="E286" s="2" t="s">
        <v>469</v>
      </c>
      <c r="F286" s="2" t="s">
        <v>470</v>
      </c>
      <c r="G286" s="3">
        <v>0</v>
      </c>
      <c r="H286" s="3">
        <v>0</v>
      </c>
      <c r="I286" s="3">
        <v>0</v>
      </c>
      <c r="J286" s="3">
        <v>0</v>
      </c>
      <c r="K286" s="6">
        <v>0</v>
      </c>
      <c r="L286" s="3">
        <v>0</v>
      </c>
      <c r="M286" s="3">
        <v>0</v>
      </c>
      <c r="N286" s="3">
        <v>0</v>
      </c>
      <c r="O286" s="3">
        <v>7.073237793520093E-4</v>
      </c>
      <c r="P286" s="3">
        <v>7.073237793520093E-4</v>
      </c>
      <c r="Q286" s="6">
        <v>7.0732377885466928E-4</v>
      </c>
      <c r="R286" s="3">
        <v>4.9734001639212266E-13</v>
      </c>
      <c r="S286" s="3">
        <v>7.0732377885466928E-4</v>
      </c>
    </row>
    <row r="287" spans="1:19" x14ac:dyDescent="0.25">
      <c r="A287" s="2" t="s">
        <v>415</v>
      </c>
      <c r="B287" s="2" t="s">
        <v>468</v>
      </c>
      <c r="C287" s="2" t="s">
        <v>27</v>
      </c>
      <c r="D287" s="2" t="s">
        <v>135</v>
      </c>
      <c r="E287" s="2" t="s">
        <v>469</v>
      </c>
      <c r="F287" s="2" t="s">
        <v>470</v>
      </c>
      <c r="G287" s="3">
        <v>0</v>
      </c>
      <c r="H287" s="3">
        <v>0</v>
      </c>
      <c r="I287" s="3">
        <v>0</v>
      </c>
      <c r="J287" s="3">
        <v>0</v>
      </c>
      <c r="K287" s="6">
        <v>0</v>
      </c>
      <c r="L287" s="3">
        <v>0</v>
      </c>
      <c r="M287" s="3">
        <v>0</v>
      </c>
      <c r="N287" s="3">
        <v>0</v>
      </c>
      <c r="O287" s="3">
        <v>7.08811916410923E-4</v>
      </c>
      <c r="P287" s="3">
        <v>7.08811916410923E-4</v>
      </c>
      <c r="Q287" s="6">
        <v>7.0881191591253662E-4</v>
      </c>
      <c r="R287" s="3">
        <v>4.9838637990878842E-13</v>
      </c>
      <c r="S287" s="3">
        <v>7.0881191591253662E-4</v>
      </c>
    </row>
    <row r="288" spans="1:19" x14ac:dyDescent="0.25">
      <c r="A288" s="2" t="s">
        <v>415</v>
      </c>
      <c r="B288" s="2" t="s">
        <v>468</v>
      </c>
      <c r="C288" s="2" t="s">
        <v>27</v>
      </c>
      <c r="D288" s="2" t="s">
        <v>136</v>
      </c>
      <c r="E288" s="2" t="s">
        <v>469</v>
      </c>
      <c r="F288" s="2" t="s">
        <v>470</v>
      </c>
      <c r="G288" s="3">
        <v>0</v>
      </c>
      <c r="H288" s="3">
        <v>0</v>
      </c>
      <c r="I288" s="3">
        <v>0</v>
      </c>
      <c r="J288" s="3">
        <v>0</v>
      </c>
      <c r="K288" s="6">
        <v>0</v>
      </c>
      <c r="L288" s="3">
        <v>0</v>
      </c>
      <c r="M288" s="3">
        <v>0</v>
      </c>
      <c r="N288" s="3">
        <v>0</v>
      </c>
      <c r="O288" s="3">
        <v>7.08811916410923E-4</v>
      </c>
      <c r="P288" s="3">
        <v>7.08811916410923E-4</v>
      </c>
      <c r="Q288" s="6">
        <v>7.0881191591253662E-4</v>
      </c>
      <c r="R288" s="3">
        <v>4.9838637990878842E-13</v>
      </c>
      <c r="S288" s="3">
        <v>7.0881191591253662E-4</v>
      </c>
    </row>
    <row r="289" spans="1:19" x14ac:dyDescent="0.25">
      <c r="A289" s="2" t="s">
        <v>415</v>
      </c>
      <c r="B289" s="2" t="s">
        <v>468</v>
      </c>
      <c r="C289" s="2" t="s">
        <v>27</v>
      </c>
      <c r="D289" s="2" t="s">
        <v>340</v>
      </c>
      <c r="E289" s="2" t="s">
        <v>469</v>
      </c>
      <c r="F289" s="2" t="s">
        <v>470</v>
      </c>
      <c r="G289" s="3">
        <v>0</v>
      </c>
      <c r="H289" s="3">
        <v>0</v>
      </c>
      <c r="I289" s="3">
        <v>0</v>
      </c>
      <c r="J289" s="3">
        <v>0</v>
      </c>
      <c r="K289" s="6">
        <v>0</v>
      </c>
      <c r="L289" s="3">
        <v>0</v>
      </c>
      <c r="M289" s="3">
        <v>0</v>
      </c>
      <c r="N289" s="3">
        <v>0</v>
      </c>
      <c r="O289" s="3">
        <v>7.0881179999560118E-4</v>
      </c>
      <c r="P289" s="3">
        <v>7.0881179999560118E-4</v>
      </c>
      <c r="Q289" s="6">
        <v>7.0881179949721491E-4</v>
      </c>
      <c r="R289" s="3">
        <v>4.9838627148857118E-13</v>
      </c>
      <c r="S289" s="3">
        <v>7.0881179949721491E-4</v>
      </c>
    </row>
    <row r="290" spans="1:19" x14ac:dyDescent="0.25">
      <c r="A290" s="2" t="s">
        <v>415</v>
      </c>
      <c r="B290" s="2" t="s">
        <v>468</v>
      </c>
      <c r="C290" s="2" t="s">
        <v>37</v>
      </c>
      <c r="D290" s="2" t="s">
        <v>70</v>
      </c>
      <c r="E290" s="2" t="s">
        <v>469</v>
      </c>
      <c r="F290" s="2" t="s">
        <v>470</v>
      </c>
      <c r="G290" s="3">
        <v>0</v>
      </c>
      <c r="H290" s="3">
        <v>0</v>
      </c>
      <c r="I290" s="3">
        <v>1.8693401943892241E-4</v>
      </c>
      <c r="J290" s="3">
        <v>1.8693401943892241E-4</v>
      </c>
      <c r="K290" s="6">
        <v>1.8693401930748363E-4</v>
      </c>
      <c r="L290" s="3">
        <v>1.3143877804731863E-13</v>
      </c>
      <c r="M290" s="3">
        <v>0</v>
      </c>
      <c r="N290" s="3">
        <v>0</v>
      </c>
      <c r="O290" s="3">
        <v>0</v>
      </c>
      <c r="P290" s="3">
        <v>0</v>
      </c>
      <c r="Q290" s="6">
        <v>0</v>
      </c>
      <c r="R290" s="3">
        <v>0</v>
      </c>
      <c r="S290" s="3">
        <v>1.8693401930748363E-4</v>
      </c>
    </row>
    <row r="291" spans="1:19" x14ac:dyDescent="0.25">
      <c r="A291" s="2" t="s">
        <v>415</v>
      </c>
      <c r="B291" s="2" t="s">
        <v>468</v>
      </c>
      <c r="C291" s="2" t="s">
        <v>37</v>
      </c>
      <c r="D291" s="2" t="s">
        <v>71</v>
      </c>
      <c r="E291" s="2" t="s">
        <v>469</v>
      </c>
      <c r="F291" s="2" t="s">
        <v>470</v>
      </c>
      <c r="G291" s="3">
        <v>0</v>
      </c>
      <c r="H291" s="3">
        <v>0</v>
      </c>
      <c r="I291" s="3">
        <v>1.8693401943892241E-4</v>
      </c>
      <c r="J291" s="3">
        <v>1.8693401943892241E-4</v>
      </c>
      <c r="K291" s="6">
        <v>1.8693401930748363E-4</v>
      </c>
      <c r="L291" s="3">
        <v>1.3143877804731863E-13</v>
      </c>
      <c r="M291" s="3">
        <v>0</v>
      </c>
      <c r="N291" s="3">
        <v>0</v>
      </c>
      <c r="O291" s="3">
        <v>0</v>
      </c>
      <c r="P291" s="3">
        <v>0</v>
      </c>
      <c r="Q291" s="6">
        <v>0</v>
      </c>
      <c r="R291" s="3">
        <v>0</v>
      </c>
      <c r="S291" s="3">
        <v>1.8693401930748363E-4</v>
      </c>
    </row>
    <row r="292" spans="1:19" x14ac:dyDescent="0.25">
      <c r="A292" s="2" t="s">
        <v>415</v>
      </c>
      <c r="B292" s="2" t="s">
        <v>468</v>
      </c>
      <c r="C292" s="2" t="s">
        <v>37</v>
      </c>
      <c r="D292" s="2" t="s">
        <v>72</v>
      </c>
      <c r="E292" s="2" t="s">
        <v>469</v>
      </c>
      <c r="F292" s="2" t="s">
        <v>470</v>
      </c>
      <c r="G292" s="3">
        <v>0</v>
      </c>
      <c r="H292" s="3">
        <v>0</v>
      </c>
      <c r="I292" s="3">
        <v>1.8693401943892241E-4</v>
      </c>
      <c r="J292" s="3">
        <v>1.8693401943892241E-4</v>
      </c>
      <c r="K292" s="6">
        <v>1.8693401930748363E-4</v>
      </c>
      <c r="L292" s="3">
        <v>1.3143877804731863E-13</v>
      </c>
      <c r="M292" s="3">
        <v>0</v>
      </c>
      <c r="N292" s="3">
        <v>0</v>
      </c>
      <c r="O292" s="3">
        <v>0</v>
      </c>
      <c r="P292" s="3">
        <v>0</v>
      </c>
      <c r="Q292" s="6">
        <v>0</v>
      </c>
      <c r="R292" s="3">
        <v>0</v>
      </c>
      <c r="S292" s="3">
        <v>1.8693401930748363E-4</v>
      </c>
    </row>
    <row r="293" spans="1:19" x14ac:dyDescent="0.25">
      <c r="A293" s="2" t="s">
        <v>415</v>
      </c>
      <c r="B293" s="2" t="s">
        <v>468</v>
      </c>
      <c r="C293" s="2" t="s">
        <v>37</v>
      </c>
      <c r="D293" s="2" t="s">
        <v>73</v>
      </c>
      <c r="E293" s="2" t="s">
        <v>469</v>
      </c>
      <c r="F293" s="2" t="s">
        <v>470</v>
      </c>
      <c r="G293" s="3">
        <v>0</v>
      </c>
      <c r="H293" s="3">
        <v>0</v>
      </c>
      <c r="I293" s="3">
        <v>1.8693401943892241E-4</v>
      </c>
      <c r="J293" s="3">
        <v>1.8693401943892241E-4</v>
      </c>
      <c r="K293" s="6">
        <v>1.8693401930748363E-4</v>
      </c>
      <c r="L293" s="3">
        <v>1.3143877804731863E-13</v>
      </c>
      <c r="M293" s="3">
        <v>0</v>
      </c>
      <c r="N293" s="3">
        <v>0</v>
      </c>
      <c r="O293" s="3">
        <v>0</v>
      </c>
      <c r="P293" s="3">
        <v>0</v>
      </c>
      <c r="Q293" s="6">
        <v>0</v>
      </c>
      <c r="R293" s="3">
        <v>0</v>
      </c>
      <c r="S293" s="3">
        <v>1.8693401930748363E-4</v>
      </c>
    </row>
    <row r="294" spans="1:19" x14ac:dyDescent="0.25">
      <c r="A294" s="2" t="s">
        <v>415</v>
      </c>
      <c r="B294" s="2" t="s">
        <v>468</v>
      </c>
      <c r="C294" s="2" t="s">
        <v>37</v>
      </c>
      <c r="D294" s="2" t="s">
        <v>74</v>
      </c>
      <c r="E294" s="2" t="s">
        <v>469</v>
      </c>
      <c r="F294" s="2" t="s">
        <v>470</v>
      </c>
      <c r="G294" s="3">
        <v>0</v>
      </c>
      <c r="H294" s="3">
        <v>0</v>
      </c>
      <c r="I294" s="3">
        <v>1.8693401943892241E-4</v>
      </c>
      <c r="J294" s="3">
        <v>1.8693401943892241E-4</v>
      </c>
      <c r="K294" s="6">
        <v>1.8693401930748363E-4</v>
      </c>
      <c r="L294" s="3">
        <v>1.3143877804731863E-13</v>
      </c>
      <c r="M294" s="3">
        <v>0</v>
      </c>
      <c r="N294" s="3">
        <v>0</v>
      </c>
      <c r="O294" s="3">
        <v>0</v>
      </c>
      <c r="P294" s="3">
        <v>0</v>
      </c>
      <c r="Q294" s="6">
        <v>0</v>
      </c>
      <c r="R294" s="3">
        <v>0</v>
      </c>
      <c r="S294" s="3">
        <v>1.8693401930748363E-4</v>
      </c>
    </row>
    <row r="295" spans="1:19" x14ac:dyDescent="0.25">
      <c r="A295" s="2" t="s">
        <v>415</v>
      </c>
      <c r="B295" s="2" t="s">
        <v>468</v>
      </c>
      <c r="C295" s="2" t="s">
        <v>43</v>
      </c>
      <c r="D295" s="2"/>
      <c r="E295" s="2" t="s">
        <v>469</v>
      </c>
      <c r="F295" s="2" t="s">
        <v>470</v>
      </c>
      <c r="G295" s="3">
        <v>0</v>
      </c>
      <c r="H295" s="3">
        <v>0</v>
      </c>
      <c r="I295" s="3">
        <v>0</v>
      </c>
      <c r="J295" s="3">
        <v>0</v>
      </c>
      <c r="K295" s="6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6">
        <v>0</v>
      </c>
      <c r="R295" s="3">
        <v>0</v>
      </c>
      <c r="S295" s="3">
        <v>0</v>
      </c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295" xr:uid="{012F1C35-9212-40E2-9CA0-5247EE3139E3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B6FB2-B875-4374-A93A-EBA9A62F8780}">
  <sheetPr codeName="Sheet6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471</v>
      </c>
      <c r="B3" s="2" t="s">
        <v>472</v>
      </c>
      <c r="C3" s="2" t="s">
        <v>23</v>
      </c>
      <c r="D3" s="2" t="s">
        <v>24</v>
      </c>
      <c r="E3" s="2" t="s">
        <v>473</v>
      </c>
      <c r="F3" s="2" t="s">
        <v>474</v>
      </c>
      <c r="G3" s="3">
        <v>291427.18</v>
      </c>
      <c r="H3" s="3">
        <v>0</v>
      </c>
      <c r="I3" s="3">
        <v>0</v>
      </c>
      <c r="J3" s="3">
        <v>291427.18</v>
      </c>
      <c r="K3" s="6">
        <v>291427.17201032658</v>
      </c>
      <c r="L3" s="3">
        <v>7.9896734096109867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291427.17201032658</v>
      </c>
    </row>
    <row r="4" spans="1:19" x14ac:dyDescent="0.25">
      <c r="A4" s="2" t="s">
        <v>471</v>
      </c>
      <c r="B4" s="2" t="s">
        <v>472</v>
      </c>
      <c r="C4" s="2" t="s">
        <v>27</v>
      </c>
      <c r="D4" s="2" t="s">
        <v>48</v>
      </c>
      <c r="E4" s="2" t="s">
        <v>473</v>
      </c>
      <c r="F4" s="2" t="s">
        <v>474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-1.8360753310844302E-3</v>
      </c>
      <c r="P4" s="3">
        <v>-1.8360753310844302E-3</v>
      </c>
      <c r="Q4" s="6">
        <v>-1.8360752807471824E-3</v>
      </c>
      <c r="R4" s="3">
        <v>-5.033724782485538E-11</v>
      </c>
      <c r="S4" s="3">
        <v>-1.8360752807471824E-3</v>
      </c>
    </row>
    <row r="5" spans="1:19" x14ac:dyDescent="0.25">
      <c r="A5" s="2" t="s">
        <v>471</v>
      </c>
      <c r="B5" s="2" t="s">
        <v>472</v>
      </c>
      <c r="C5" s="2" t="s">
        <v>27</v>
      </c>
      <c r="D5" s="2" t="s">
        <v>49</v>
      </c>
      <c r="E5" s="2" t="s">
        <v>473</v>
      </c>
      <c r="F5" s="2" t="s">
        <v>474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-1.8360753310844302E-3</v>
      </c>
      <c r="P5" s="3">
        <v>-1.8360753310844302E-3</v>
      </c>
      <c r="Q5" s="6">
        <v>-1.8360752807471824E-3</v>
      </c>
      <c r="R5" s="3">
        <v>-5.033724782485538E-11</v>
      </c>
      <c r="S5" s="3">
        <v>-1.8360752807471824E-3</v>
      </c>
    </row>
    <row r="6" spans="1:19" x14ac:dyDescent="0.25">
      <c r="A6" s="2" t="s">
        <v>471</v>
      </c>
      <c r="B6" s="2" t="s">
        <v>472</v>
      </c>
      <c r="C6" s="2" t="s">
        <v>27</v>
      </c>
      <c r="D6" s="2" t="s">
        <v>50</v>
      </c>
      <c r="E6" s="2" t="s">
        <v>473</v>
      </c>
      <c r="F6" s="2" t="s">
        <v>474</v>
      </c>
      <c r="G6" s="3">
        <v>0</v>
      </c>
      <c r="H6" s="3">
        <v>0</v>
      </c>
      <c r="I6" s="3">
        <v>0</v>
      </c>
      <c r="J6" s="3">
        <v>0</v>
      </c>
      <c r="K6" s="6">
        <v>0</v>
      </c>
      <c r="L6" s="3">
        <v>0</v>
      </c>
      <c r="M6" s="3">
        <v>0</v>
      </c>
      <c r="N6" s="3">
        <v>0</v>
      </c>
      <c r="O6" s="3">
        <v>-1.8360753310844302E-3</v>
      </c>
      <c r="P6" s="3">
        <v>-1.8360753310844302E-3</v>
      </c>
      <c r="Q6" s="6">
        <v>-1.8360752807471824E-3</v>
      </c>
      <c r="R6" s="3">
        <v>-5.033724782485538E-11</v>
      </c>
      <c r="S6" s="3">
        <v>-1.8360752807471824E-3</v>
      </c>
    </row>
    <row r="7" spans="1:19" x14ac:dyDescent="0.25">
      <c r="A7" s="2" t="s">
        <v>471</v>
      </c>
      <c r="B7" s="2" t="s">
        <v>472</v>
      </c>
      <c r="C7" s="2" t="s">
        <v>27</v>
      </c>
      <c r="D7" s="2" t="s">
        <v>51</v>
      </c>
      <c r="E7" s="2" t="s">
        <v>473</v>
      </c>
      <c r="F7" s="2" t="s">
        <v>474</v>
      </c>
      <c r="G7" s="3">
        <v>0</v>
      </c>
      <c r="H7" s="3">
        <v>0</v>
      </c>
      <c r="I7" s="3">
        <v>0</v>
      </c>
      <c r="J7" s="3">
        <v>0</v>
      </c>
      <c r="K7" s="6">
        <v>0</v>
      </c>
      <c r="L7" s="3">
        <v>0</v>
      </c>
      <c r="M7" s="3">
        <v>0</v>
      </c>
      <c r="N7" s="3">
        <v>0</v>
      </c>
      <c r="O7" s="3">
        <v>-3.0601254547946155E-4</v>
      </c>
      <c r="P7" s="3">
        <v>-3.0601254547946155E-4</v>
      </c>
      <c r="Q7" s="6">
        <v>-3.0601253708992048E-4</v>
      </c>
      <c r="R7" s="3">
        <v>-8.3895410692320926E-12</v>
      </c>
      <c r="S7" s="3">
        <v>-3.0601253708992048E-4</v>
      </c>
    </row>
    <row r="8" spans="1:19" x14ac:dyDescent="0.25">
      <c r="A8" s="2" t="s">
        <v>471</v>
      </c>
      <c r="B8" s="2" t="s">
        <v>472</v>
      </c>
      <c r="C8" s="2" t="s">
        <v>27</v>
      </c>
      <c r="D8" s="2" t="s">
        <v>52</v>
      </c>
      <c r="E8" s="2" t="s">
        <v>473</v>
      </c>
      <c r="F8" s="2" t="s">
        <v>474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-3.0601254547946155E-4</v>
      </c>
      <c r="P8" s="3">
        <v>-3.0601254547946155E-4</v>
      </c>
      <c r="Q8" s="6">
        <v>-3.0601253708992048E-4</v>
      </c>
      <c r="R8" s="3">
        <v>-8.3895410692320926E-12</v>
      </c>
      <c r="S8" s="3">
        <v>-3.0601253708992048E-4</v>
      </c>
    </row>
    <row r="9" spans="1:19" x14ac:dyDescent="0.25">
      <c r="A9" s="2" t="s">
        <v>471</v>
      </c>
      <c r="B9" s="2" t="s">
        <v>472</v>
      </c>
      <c r="C9" s="2" t="s">
        <v>37</v>
      </c>
      <c r="D9" s="2" t="s">
        <v>38</v>
      </c>
      <c r="E9" s="2" t="s">
        <v>473</v>
      </c>
      <c r="F9" s="2" t="s">
        <v>474</v>
      </c>
      <c r="G9" s="3">
        <v>0</v>
      </c>
      <c r="H9" s="3">
        <v>0</v>
      </c>
      <c r="I9" s="3">
        <v>-2.3021893866825849E-4</v>
      </c>
      <c r="J9" s="3">
        <v>-2.3021893866825849E-4</v>
      </c>
      <c r="K9" s="6">
        <v>-2.3021893235665046E-4</v>
      </c>
      <c r="L9" s="3">
        <v>-6.3116080287542453E-12</v>
      </c>
      <c r="M9" s="3">
        <v>0</v>
      </c>
      <c r="N9" s="3">
        <v>0</v>
      </c>
      <c r="O9" s="3">
        <v>0</v>
      </c>
      <c r="P9" s="3">
        <v>0</v>
      </c>
      <c r="Q9" s="6">
        <v>0</v>
      </c>
      <c r="R9" s="3">
        <v>0</v>
      </c>
      <c r="S9" s="3">
        <v>-2.3021893235665046E-4</v>
      </c>
    </row>
    <row r="10" spans="1:19" x14ac:dyDescent="0.25">
      <c r="A10" s="2" t="s">
        <v>471</v>
      </c>
      <c r="B10" s="2" t="s">
        <v>472</v>
      </c>
      <c r="C10" s="2" t="s">
        <v>37</v>
      </c>
      <c r="D10" s="2" t="s">
        <v>39</v>
      </c>
      <c r="E10" s="2" t="s">
        <v>473</v>
      </c>
      <c r="F10" s="2" t="s">
        <v>474</v>
      </c>
      <c r="G10" s="3">
        <v>0</v>
      </c>
      <c r="H10" s="3">
        <v>0</v>
      </c>
      <c r="I10" s="3">
        <v>-2.3021893866825849E-4</v>
      </c>
      <c r="J10" s="3">
        <v>-2.3021893866825849E-4</v>
      </c>
      <c r="K10" s="6">
        <v>-2.3021893235665046E-4</v>
      </c>
      <c r="L10" s="3">
        <v>-6.3116080287542453E-12</v>
      </c>
      <c r="M10" s="3">
        <v>0</v>
      </c>
      <c r="N10" s="3">
        <v>0</v>
      </c>
      <c r="O10" s="3">
        <v>0</v>
      </c>
      <c r="P10" s="3">
        <v>0</v>
      </c>
      <c r="Q10" s="6">
        <v>0</v>
      </c>
      <c r="R10" s="3">
        <v>0</v>
      </c>
      <c r="S10" s="3">
        <v>-2.3021893235665046E-4</v>
      </c>
    </row>
    <row r="11" spans="1:19" x14ac:dyDescent="0.25">
      <c r="A11" s="2" t="s">
        <v>471</v>
      </c>
      <c r="B11" s="2" t="s">
        <v>472</v>
      </c>
      <c r="C11" s="2" t="s">
        <v>37</v>
      </c>
      <c r="D11" s="2" t="s">
        <v>40</v>
      </c>
      <c r="E11" s="2" t="s">
        <v>473</v>
      </c>
      <c r="F11" s="2" t="s">
        <v>474</v>
      </c>
      <c r="G11" s="3">
        <v>0</v>
      </c>
      <c r="H11" s="3">
        <v>0</v>
      </c>
      <c r="I11" s="3">
        <v>-2.3021893866825849E-4</v>
      </c>
      <c r="J11" s="3">
        <v>-2.3021893866825849E-4</v>
      </c>
      <c r="K11" s="6">
        <v>-2.3021893235665046E-4</v>
      </c>
      <c r="L11" s="3">
        <v>-6.3116080287542453E-12</v>
      </c>
      <c r="M11" s="3">
        <v>0</v>
      </c>
      <c r="N11" s="3">
        <v>0</v>
      </c>
      <c r="O11" s="3">
        <v>0</v>
      </c>
      <c r="P11" s="3">
        <v>0</v>
      </c>
      <c r="Q11" s="6">
        <v>0</v>
      </c>
      <c r="R11" s="3">
        <v>0</v>
      </c>
      <c r="S11" s="3">
        <v>-2.3021893235665046E-4</v>
      </c>
    </row>
    <row r="12" spans="1:19" x14ac:dyDescent="0.25">
      <c r="A12" s="2" t="s">
        <v>471</v>
      </c>
      <c r="B12" s="2" t="s">
        <v>472</v>
      </c>
      <c r="C12" s="2" t="s">
        <v>37</v>
      </c>
      <c r="D12" s="2" t="s">
        <v>41</v>
      </c>
      <c r="E12" s="2" t="s">
        <v>473</v>
      </c>
      <c r="F12" s="2" t="s">
        <v>474</v>
      </c>
      <c r="G12" s="3">
        <v>0</v>
      </c>
      <c r="H12" s="3">
        <v>0</v>
      </c>
      <c r="I12" s="3">
        <v>-2.3021893866825849E-4</v>
      </c>
      <c r="J12" s="3">
        <v>-2.3021893866825849E-4</v>
      </c>
      <c r="K12" s="6">
        <v>-2.3021893235665046E-4</v>
      </c>
      <c r="L12" s="3">
        <v>-6.3116080287542453E-12</v>
      </c>
      <c r="M12" s="3">
        <v>0</v>
      </c>
      <c r="N12" s="3">
        <v>0</v>
      </c>
      <c r="O12" s="3">
        <v>0</v>
      </c>
      <c r="P12" s="3">
        <v>0</v>
      </c>
      <c r="Q12" s="6">
        <v>0</v>
      </c>
      <c r="R12" s="3">
        <v>0</v>
      </c>
      <c r="S12" s="3">
        <v>-2.3021893235665046E-4</v>
      </c>
    </row>
    <row r="13" spans="1:19" x14ac:dyDescent="0.25">
      <c r="A13" s="2" t="s">
        <v>471</v>
      </c>
      <c r="B13" s="2" t="s">
        <v>472</v>
      </c>
      <c r="C13" s="2" t="s">
        <v>37</v>
      </c>
      <c r="D13" s="2" t="s">
        <v>42</v>
      </c>
      <c r="E13" s="2" t="s">
        <v>473</v>
      </c>
      <c r="F13" s="2" t="s">
        <v>474</v>
      </c>
      <c r="G13" s="3">
        <v>0</v>
      </c>
      <c r="H13" s="3">
        <v>0</v>
      </c>
      <c r="I13" s="3">
        <v>-2.302189968759194E-4</v>
      </c>
      <c r="J13" s="3">
        <v>-2.302189968759194E-4</v>
      </c>
      <c r="K13" s="6">
        <v>-2.3021899056430977E-4</v>
      </c>
      <c r="L13" s="3">
        <v>-6.3116096279524497E-12</v>
      </c>
      <c r="M13" s="3">
        <v>0</v>
      </c>
      <c r="N13" s="3">
        <v>0</v>
      </c>
      <c r="O13" s="3">
        <v>0</v>
      </c>
      <c r="P13" s="3">
        <v>0</v>
      </c>
      <c r="Q13" s="6">
        <v>0</v>
      </c>
      <c r="R13" s="3">
        <v>0</v>
      </c>
      <c r="S13" s="3">
        <v>-2.3021899056430977E-4</v>
      </c>
    </row>
    <row r="14" spans="1:19" x14ac:dyDescent="0.25">
      <c r="A14" s="2" t="s">
        <v>471</v>
      </c>
      <c r="B14" s="2" t="s">
        <v>472</v>
      </c>
      <c r="C14" s="2" t="s">
        <v>43</v>
      </c>
      <c r="D14" s="2"/>
      <c r="E14" s="2" t="s">
        <v>473</v>
      </c>
      <c r="F14" s="2" t="s">
        <v>474</v>
      </c>
      <c r="G14" s="3">
        <v>0</v>
      </c>
      <c r="H14" s="3">
        <v>0</v>
      </c>
      <c r="I14" s="3">
        <v>0</v>
      </c>
      <c r="J14" s="3">
        <v>0</v>
      </c>
      <c r="K14" s="6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0</v>
      </c>
    </row>
    <row r="15" spans="1:19" x14ac:dyDescent="0.25">
      <c r="A15" s="2" t="s">
        <v>471</v>
      </c>
      <c r="B15" s="2" t="s">
        <v>475</v>
      </c>
      <c r="C15" s="2" t="s">
        <v>23</v>
      </c>
      <c r="D15" s="2" t="s">
        <v>24</v>
      </c>
      <c r="E15" s="2" t="s">
        <v>476</v>
      </c>
      <c r="F15" s="2" t="s">
        <v>477</v>
      </c>
      <c r="G15" s="3">
        <v>1202688.93</v>
      </c>
      <c r="H15" s="3">
        <v>0</v>
      </c>
      <c r="I15" s="3">
        <v>0</v>
      </c>
      <c r="J15" s="3">
        <v>1202688.93</v>
      </c>
      <c r="K15" s="6">
        <v>1202688.9244794436</v>
      </c>
      <c r="L15" s="3">
        <v>5.5205563548952341E-3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1202688.9244794436</v>
      </c>
    </row>
    <row r="16" spans="1:19" x14ac:dyDescent="0.25">
      <c r="A16" s="2" t="s">
        <v>471</v>
      </c>
      <c r="B16" s="2" t="s">
        <v>475</v>
      </c>
      <c r="C16" s="2" t="s">
        <v>27</v>
      </c>
      <c r="D16" s="2" t="s">
        <v>47</v>
      </c>
      <c r="E16" s="2" t="s">
        <v>476</v>
      </c>
      <c r="F16" s="2" t="s">
        <v>477</v>
      </c>
      <c r="G16" s="3">
        <v>0</v>
      </c>
      <c r="H16" s="3">
        <v>0</v>
      </c>
      <c r="I16" s="3">
        <v>0</v>
      </c>
      <c r="J16" s="3">
        <v>0</v>
      </c>
      <c r="K16" s="6">
        <v>0</v>
      </c>
      <c r="L16" s="3">
        <v>0</v>
      </c>
      <c r="M16" s="3">
        <v>0</v>
      </c>
      <c r="N16" s="3">
        <v>0</v>
      </c>
      <c r="O16" s="3">
        <v>8.5122918244451284E-4</v>
      </c>
      <c r="P16" s="3">
        <v>8.5122918244451284E-4</v>
      </c>
      <c r="Q16" s="6">
        <v>8.5122917853721941E-4</v>
      </c>
      <c r="R16" s="3">
        <v>3.9072934341147225E-12</v>
      </c>
      <c r="S16" s="3">
        <v>8.5122917853721941E-4</v>
      </c>
    </row>
    <row r="17" spans="1:19" x14ac:dyDescent="0.25">
      <c r="A17" s="2" t="s">
        <v>471</v>
      </c>
      <c r="B17" s="2" t="s">
        <v>475</v>
      </c>
      <c r="C17" s="2" t="s">
        <v>27</v>
      </c>
      <c r="D17" s="2" t="s">
        <v>48</v>
      </c>
      <c r="E17" s="2" t="s">
        <v>476</v>
      </c>
      <c r="F17" s="2" t="s">
        <v>477</v>
      </c>
      <c r="G17" s="3">
        <v>0</v>
      </c>
      <c r="H17" s="3">
        <v>0</v>
      </c>
      <c r="I17" s="3">
        <v>0</v>
      </c>
      <c r="J17" s="3">
        <v>0</v>
      </c>
      <c r="K17" s="6">
        <v>0</v>
      </c>
      <c r="L17" s="3">
        <v>0</v>
      </c>
      <c r="M17" s="3">
        <v>0</v>
      </c>
      <c r="N17" s="3">
        <v>0</v>
      </c>
      <c r="O17" s="3">
        <v>8.5122918244451284E-4</v>
      </c>
      <c r="P17" s="3">
        <v>8.5122918244451284E-4</v>
      </c>
      <c r="Q17" s="6">
        <v>8.5122917853721941E-4</v>
      </c>
      <c r="R17" s="3">
        <v>3.9072934341147225E-12</v>
      </c>
      <c r="S17" s="3">
        <v>8.5122917853721941E-4</v>
      </c>
    </row>
    <row r="18" spans="1:19" x14ac:dyDescent="0.25">
      <c r="A18" s="2" t="s">
        <v>471</v>
      </c>
      <c r="B18" s="2" t="s">
        <v>475</v>
      </c>
      <c r="C18" s="2" t="s">
        <v>27</v>
      </c>
      <c r="D18" s="2" t="s">
        <v>49</v>
      </c>
      <c r="E18" s="2" t="s">
        <v>476</v>
      </c>
      <c r="F18" s="2" t="s">
        <v>477</v>
      </c>
      <c r="G18" s="3">
        <v>0</v>
      </c>
      <c r="H18" s="3">
        <v>0</v>
      </c>
      <c r="I18" s="3">
        <v>0</v>
      </c>
      <c r="J18" s="3">
        <v>0</v>
      </c>
      <c r="K18" s="6">
        <v>0</v>
      </c>
      <c r="L18" s="3">
        <v>0</v>
      </c>
      <c r="M18" s="3">
        <v>0</v>
      </c>
      <c r="N18" s="3">
        <v>0</v>
      </c>
      <c r="O18" s="3">
        <v>8.5122918244451284E-4</v>
      </c>
      <c r="P18" s="3">
        <v>8.5122918244451284E-4</v>
      </c>
      <c r="Q18" s="6">
        <v>8.5122917853721941E-4</v>
      </c>
      <c r="R18" s="3">
        <v>3.9072934341147225E-12</v>
      </c>
      <c r="S18" s="3">
        <v>8.5122917853721941E-4</v>
      </c>
    </row>
    <row r="19" spans="1:19" x14ac:dyDescent="0.25">
      <c r="A19" s="2" t="s">
        <v>471</v>
      </c>
      <c r="B19" s="2" t="s">
        <v>475</v>
      </c>
      <c r="C19" s="2" t="s">
        <v>27</v>
      </c>
      <c r="D19" s="2" t="s">
        <v>50</v>
      </c>
      <c r="E19" s="2" t="s">
        <v>476</v>
      </c>
      <c r="F19" s="2" t="s">
        <v>477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8.5122918244451284E-4</v>
      </c>
      <c r="P19" s="3">
        <v>8.5122918244451284E-4</v>
      </c>
      <c r="Q19" s="6">
        <v>8.5122917853721941E-4</v>
      </c>
      <c r="R19" s="3">
        <v>3.9072934341147225E-12</v>
      </c>
      <c r="S19" s="3">
        <v>8.5122917853721941E-4</v>
      </c>
    </row>
    <row r="20" spans="1:19" x14ac:dyDescent="0.25">
      <c r="A20" s="2" t="s">
        <v>471</v>
      </c>
      <c r="B20" s="2" t="s">
        <v>475</v>
      </c>
      <c r="C20" s="2" t="s">
        <v>27</v>
      </c>
      <c r="D20" s="2" t="s">
        <v>51</v>
      </c>
      <c r="E20" s="2" t="s">
        <v>476</v>
      </c>
      <c r="F20" s="2" t="s">
        <v>477</v>
      </c>
      <c r="G20" s="3">
        <v>0</v>
      </c>
      <c r="H20" s="3">
        <v>0</v>
      </c>
      <c r="I20" s="3">
        <v>0</v>
      </c>
      <c r="J20" s="3">
        <v>0</v>
      </c>
      <c r="K20" s="6">
        <v>0</v>
      </c>
      <c r="L20" s="3">
        <v>0</v>
      </c>
      <c r="M20" s="3">
        <v>0</v>
      </c>
      <c r="N20" s="3">
        <v>0</v>
      </c>
      <c r="O20" s="3">
        <v>1.5476893167942762E-4</v>
      </c>
      <c r="P20" s="3">
        <v>1.5476893167942762E-4</v>
      </c>
      <c r="Q20" s="6">
        <v>1.5476893096901068E-4</v>
      </c>
      <c r="R20" s="3">
        <v>7.1041694120303756E-13</v>
      </c>
      <c r="S20" s="3">
        <v>1.5476893096901068E-4</v>
      </c>
    </row>
    <row r="21" spans="1:19" x14ac:dyDescent="0.25">
      <c r="A21" s="2" t="s">
        <v>471</v>
      </c>
      <c r="B21" s="2" t="s">
        <v>475</v>
      </c>
      <c r="C21" s="2" t="s">
        <v>27</v>
      </c>
      <c r="D21" s="2" t="s">
        <v>52</v>
      </c>
      <c r="E21" s="2" t="s">
        <v>476</v>
      </c>
      <c r="F21" s="2" t="s">
        <v>477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1.5476893167942762E-4</v>
      </c>
      <c r="P21" s="3">
        <v>1.5476893167942762E-4</v>
      </c>
      <c r="Q21" s="6">
        <v>1.5476893096901068E-4</v>
      </c>
      <c r="R21" s="3">
        <v>7.1041694120303756E-13</v>
      </c>
      <c r="S21" s="3">
        <v>1.5476893096901068E-4</v>
      </c>
    </row>
    <row r="22" spans="1:19" x14ac:dyDescent="0.25">
      <c r="A22" s="2" t="s">
        <v>471</v>
      </c>
      <c r="B22" s="2" t="s">
        <v>475</v>
      </c>
      <c r="C22" s="2" t="s">
        <v>27</v>
      </c>
      <c r="D22" s="2" t="s">
        <v>163</v>
      </c>
      <c r="E22" s="2" t="s">
        <v>476</v>
      </c>
      <c r="F22" s="2" t="s">
        <v>477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7.4297143146395683E-4</v>
      </c>
      <c r="P22" s="3">
        <v>7.4297143146395683E-4</v>
      </c>
      <c r="Q22" s="6">
        <v>7.4297142805358567E-4</v>
      </c>
      <c r="R22" s="3">
        <v>3.4103711608196585E-12</v>
      </c>
      <c r="S22" s="3">
        <v>7.4297142805358567E-4</v>
      </c>
    </row>
    <row r="23" spans="1:19" x14ac:dyDescent="0.25">
      <c r="A23" s="2" t="s">
        <v>471</v>
      </c>
      <c r="B23" s="2" t="s">
        <v>475</v>
      </c>
      <c r="C23" s="2" t="s">
        <v>27</v>
      </c>
      <c r="D23" s="2" t="s">
        <v>164</v>
      </c>
      <c r="E23" s="2" t="s">
        <v>476</v>
      </c>
      <c r="F23" s="2" t="s">
        <v>477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7.4297143146395683E-4</v>
      </c>
      <c r="P23" s="3">
        <v>7.4297143146395683E-4</v>
      </c>
      <c r="Q23" s="6">
        <v>7.4297142805358567E-4</v>
      </c>
      <c r="R23" s="3">
        <v>3.4103711608196585E-12</v>
      </c>
      <c r="S23" s="3">
        <v>7.4297142805358567E-4</v>
      </c>
    </row>
    <row r="24" spans="1:19" x14ac:dyDescent="0.25">
      <c r="A24" s="2" t="s">
        <v>471</v>
      </c>
      <c r="B24" s="2" t="s">
        <v>475</v>
      </c>
      <c r="C24" s="2" t="s">
        <v>27</v>
      </c>
      <c r="D24" s="2" t="s">
        <v>165</v>
      </c>
      <c r="E24" s="2" t="s">
        <v>476</v>
      </c>
      <c r="F24" s="2" t="s">
        <v>477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7.4297143146395683E-4</v>
      </c>
      <c r="P24" s="3">
        <v>7.4297143146395683E-4</v>
      </c>
      <c r="Q24" s="6">
        <v>7.4297142805358567E-4</v>
      </c>
      <c r="R24" s="3">
        <v>3.4103711608196585E-12</v>
      </c>
      <c r="S24" s="3">
        <v>7.4297142805358567E-4</v>
      </c>
    </row>
    <row r="25" spans="1:19" x14ac:dyDescent="0.25">
      <c r="A25" s="2" t="s">
        <v>471</v>
      </c>
      <c r="B25" s="2" t="s">
        <v>475</v>
      </c>
      <c r="C25" s="2" t="s">
        <v>27</v>
      </c>
      <c r="D25" s="2" t="s">
        <v>166</v>
      </c>
      <c r="E25" s="2" t="s">
        <v>476</v>
      </c>
      <c r="F25" s="2" t="s">
        <v>477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1.2382856220938265E-4</v>
      </c>
      <c r="P25" s="3">
        <v>1.2382856220938265E-4</v>
      </c>
      <c r="Q25" s="6">
        <v>1.238285616409875E-4</v>
      </c>
      <c r="R25" s="3">
        <v>5.6839515732987067E-13</v>
      </c>
      <c r="S25" s="3">
        <v>1.238285616409875E-4</v>
      </c>
    </row>
    <row r="26" spans="1:19" x14ac:dyDescent="0.25">
      <c r="A26" s="2" t="s">
        <v>471</v>
      </c>
      <c r="B26" s="2" t="s">
        <v>475</v>
      </c>
      <c r="C26" s="2" t="s">
        <v>27</v>
      </c>
      <c r="D26" s="2" t="s">
        <v>167</v>
      </c>
      <c r="E26" s="2" t="s">
        <v>476</v>
      </c>
      <c r="F26" s="2" t="s">
        <v>477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1.2382856220938265E-4</v>
      </c>
      <c r="P26" s="3">
        <v>1.2382856220938265E-4</v>
      </c>
      <c r="Q26" s="6">
        <v>1.238285616409875E-4</v>
      </c>
      <c r="R26" s="3">
        <v>5.6839515732987067E-13</v>
      </c>
      <c r="S26" s="3">
        <v>1.238285616409875E-4</v>
      </c>
    </row>
    <row r="27" spans="1:19" x14ac:dyDescent="0.25">
      <c r="A27" s="2" t="s">
        <v>471</v>
      </c>
      <c r="B27" s="2" t="s">
        <v>475</v>
      </c>
      <c r="C27" s="2" t="s">
        <v>27</v>
      </c>
      <c r="D27" s="2" t="s">
        <v>59</v>
      </c>
      <c r="E27" s="2" t="s">
        <v>476</v>
      </c>
      <c r="F27" s="2" t="s">
        <v>477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6.1920995358377695E-4</v>
      </c>
      <c r="P27" s="3">
        <v>6.1920995358377695E-4</v>
      </c>
      <c r="Q27" s="6">
        <v>6.1920995074149303E-4</v>
      </c>
      <c r="R27" s="3">
        <v>2.8422839169067737E-12</v>
      </c>
      <c r="S27" s="3">
        <v>6.1920995074149303E-4</v>
      </c>
    </row>
    <row r="28" spans="1:19" x14ac:dyDescent="0.25">
      <c r="A28" s="2" t="s">
        <v>471</v>
      </c>
      <c r="B28" s="2" t="s">
        <v>475</v>
      </c>
      <c r="C28" s="2" t="s">
        <v>27</v>
      </c>
      <c r="D28" s="2" t="s">
        <v>60</v>
      </c>
      <c r="E28" s="2" t="s">
        <v>476</v>
      </c>
      <c r="F28" s="2" t="s">
        <v>477</v>
      </c>
      <c r="G28" s="3">
        <v>0</v>
      </c>
      <c r="H28" s="3">
        <v>0</v>
      </c>
      <c r="I28" s="3">
        <v>0</v>
      </c>
      <c r="J28" s="3">
        <v>0</v>
      </c>
      <c r="K28" s="6">
        <v>0</v>
      </c>
      <c r="L28" s="3">
        <v>0</v>
      </c>
      <c r="M28" s="3">
        <v>0</v>
      </c>
      <c r="N28" s="3">
        <v>0</v>
      </c>
      <c r="O28" s="3">
        <v>6.1920995358377695E-4</v>
      </c>
      <c r="P28" s="3">
        <v>6.1920995358377695E-4</v>
      </c>
      <c r="Q28" s="6">
        <v>6.1920995074149303E-4</v>
      </c>
      <c r="R28" s="3">
        <v>2.8422839169067737E-12</v>
      </c>
      <c r="S28" s="3">
        <v>6.1920995074149303E-4</v>
      </c>
    </row>
    <row r="29" spans="1:19" x14ac:dyDescent="0.25">
      <c r="A29" s="2" t="s">
        <v>471</v>
      </c>
      <c r="B29" s="2" t="s">
        <v>475</v>
      </c>
      <c r="C29" s="2" t="s">
        <v>27</v>
      </c>
      <c r="D29" s="2" t="s">
        <v>61</v>
      </c>
      <c r="E29" s="2" t="s">
        <v>476</v>
      </c>
      <c r="F29" s="2" t="s">
        <v>477</v>
      </c>
      <c r="G29" s="3">
        <v>0</v>
      </c>
      <c r="H29" s="3">
        <v>0</v>
      </c>
      <c r="I29" s="3">
        <v>0</v>
      </c>
      <c r="J29" s="3">
        <v>0</v>
      </c>
      <c r="K29" s="6">
        <v>0</v>
      </c>
      <c r="L29" s="3">
        <v>0</v>
      </c>
      <c r="M29" s="3">
        <v>0</v>
      </c>
      <c r="N29" s="3">
        <v>0</v>
      </c>
      <c r="O29" s="3">
        <v>6.1920995358377695E-4</v>
      </c>
      <c r="P29" s="3">
        <v>6.1920995358377695E-4</v>
      </c>
      <c r="Q29" s="6">
        <v>6.1920995074149303E-4</v>
      </c>
      <c r="R29" s="3">
        <v>2.8422839169067737E-12</v>
      </c>
      <c r="S29" s="3">
        <v>6.1920995074149303E-4</v>
      </c>
    </row>
    <row r="30" spans="1:19" x14ac:dyDescent="0.25">
      <c r="A30" s="2" t="s">
        <v>471</v>
      </c>
      <c r="B30" s="2" t="s">
        <v>475</v>
      </c>
      <c r="C30" s="2" t="s">
        <v>37</v>
      </c>
      <c r="D30" s="2" t="s">
        <v>107</v>
      </c>
      <c r="E30" s="2" t="s">
        <v>476</v>
      </c>
      <c r="F30" s="2" t="s">
        <v>477</v>
      </c>
      <c r="G30" s="3">
        <v>0</v>
      </c>
      <c r="H30" s="3">
        <v>0</v>
      </c>
      <c r="I30" s="3">
        <v>1.1644526966847479E-4</v>
      </c>
      <c r="J30" s="3">
        <v>1.1644526966847479E-4</v>
      </c>
      <c r="K30" s="6">
        <v>1.1644526913397028E-4</v>
      </c>
      <c r="L30" s="3">
        <v>5.3450451530101528E-13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1.1644526913397028E-4</v>
      </c>
    </row>
    <row r="31" spans="1:19" x14ac:dyDescent="0.25">
      <c r="A31" s="2" t="s">
        <v>471</v>
      </c>
      <c r="B31" s="2" t="s">
        <v>475</v>
      </c>
      <c r="C31" s="2" t="s">
        <v>37</v>
      </c>
      <c r="D31" s="2" t="s">
        <v>108</v>
      </c>
      <c r="E31" s="2" t="s">
        <v>476</v>
      </c>
      <c r="F31" s="2" t="s">
        <v>477</v>
      </c>
      <c r="G31" s="3">
        <v>0</v>
      </c>
      <c r="H31" s="3">
        <v>0</v>
      </c>
      <c r="I31" s="3">
        <v>1.1644526966847479E-4</v>
      </c>
      <c r="J31" s="3">
        <v>1.1644526966847479E-4</v>
      </c>
      <c r="K31" s="6">
        <v>1.1644526913397028E-4</v>
      </c>
      <c r="L31" s="3">
        <v>5.3450451530101528E-13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1.1644526913397028E-4</v>
      </c>
    </row>
    <row r="32" spans="1:19" x14ac:dyDescent="0.25">
      <c r="A32" s="2" t="s">
        <v>471</v>
      </c>
      <c r="B32" s="2" t="s">
        <v>475</v>
      </c>
      <c r="C32" s="2" t="s">
        <v>37</v>
      </c>
      <c r="D32" s="2" t="s">
        <v>109</v>
      </c>
      <c r="E32" s="2" t="s">
        <v>476</v>
      </c>
      <c r="F32" s="2" t="s">
        <v>477</v>
      </c>
      <c r="G32" s="3">
        <v>0</v>
      </c>
      <c r="H32" s="3">
        <v>0</v>
      </c>
      <c r="I32" s="3">
        <v>1.1644526966847479E-4</v>
      </c>
      <c r="J32" s="3">
        <v>1.1644526966847479E-4</v>
      </c>
      <c r="K32" s="6">
        <v>1.1644526913397028E-4</v>
      </c>
      <c r="L32" s="3">
        <v>5.3450451530101528E-13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1.1644526913397028E-4</v>
      </c>
    </row>
    <row r="33" spans="1:19" x14ac:dyDescent="0.25">
      <c r="A33" s="2" t="s">
        <v>471</v>
      </c>
      <c r="B33" s="2" t="s">
        <v>475</v>
      </c>
      <c r="C33" s="2" t="s">
        <v>37</v>
      </c>
      <c r="D33" s="2" t="s">
        <v>110</v>
      </c>
      <c r="E33" s="2" t="s">
        <v>476</v>
      </c>
      <c r="F33" s="2" t="s">
        <v>477</v>
      </c>
      <c r="G33" s="3">
        <v>0</v>
      </c>
      <c r="H33" s="3">
        <v>0</v>
      </c>
      <c r="I33" s="3">
        <v>1.1644526966847479E-4</v>
      </c>
      <c r="J33" s="3">
        <v>1.1644526966847479E-4</v>
      </c>
      <c r="K33" s="6">
        <v>1.1644526913397028E-4</v>
      </c>
      <c r="L33" s="3">
        <v>5.3450451530101528E-13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1.1644526913397028E-4</v>
      </c>
    </row>
    <row r="34" spans="1:19" x14ac:dyDescent="0.25">
      <c r="A34" s="2" t="s">
        <v>471</v>
      </c>
      <c r="B34" s="2" t="s">
        <v>475</v>
      </c>
      <c r="C34" s="2" t="s">
        <v>37</v>
      </c>
      <c r="D34" s="2" t="s">
        <v>111</v>
      </c>
      <c r="E34" s="2" t="s">
        <v>476</v>
      </c>
      <c r="F34" s="2" t="s">
        <v>477</v>
      </c>
      <c r="G34" s="3">
        <v>0</v>
      </c>
      <c r="H34" s="3">
        <v>0</v>
      </c>
      <c r="I34" s="3">
        <v>1.1644526966847479E-4</v>
      </c>
      <c r="J34" s="3">
        <v>1.1644526966847479E-4</v>
      </c>
      <c r="K34" s="6">
        <v>1.1644526913397028E-4</v>
      </c>
      <c r="L34" s="3">
        <v>5.3450451530101528E-13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1.1644526913397028E-4</v>
      </c>
    </row>
    <row r="35" spans="1:19" x14ac:dyDescent="0.25">
      <c r="A35" s="2" t="s">
        <v>471</v>
      </c>
      <c r="B35" s="2" t="s">
        <v>475</v>
      </c>
      <c r="C35" s="2" t="s">
        <v>37</v>
      </c>
      <c r="D35" s="2" t="s">
        <v>112</v>
      </c>
      <c r="E35" s="2" t="s">
        <v>476</v>
      </c>
      <c r="F35" s="2" t="s">
        <v>477</v>
      </c>
      <c r="G35" s="3">
        <v>0</v>
      </c>
      <c r="H35" s="3">
        <v>0</v>
      </c>
      <c r="I35" s="3">
        <v>1.1644526966847479E-4</v>
      </c>
      <c r="J35" s="3">
        <v>1.1644526966847479E-4</v>
      </c>
      <c r="K35" s="6">
        <v>1.1644526913397028E-4</v>
      </c>
      <c r="L35" s="3">
        <v>5.3450451530101528E-13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1.1644526913397028E-4</v>
      </c>
    </row>
    <row r="36" spans="1:19" x14ac:dyDescent="0.25">
      <c r="A36" s="2" t="s">
        <v>471</v>
      </c>
      <c r="B36" s="2" t="s">
        <v>475</v>
      </c>
      <c r="C36" s="2" t="s">
        <v>37</v>
      </c>
      <c r="D36" s="2" t="s">
        <v>113</v>
      </c>
      <c r="E36" s="2" t="s">
        <v>476</v>
      </c>
      <c r="F36" s="2" t="s">
        <v>477</v>
      </c>
      <c r="G36" s="3">
        <v>0</v>
      </c>
      <c r="H36" s="3">
        <v>0</v>
      </c>
      <c r="I36" s="3">
        <v>1.1644526966847479E-4</v>
      </c>
      <c r="J36" s="3">
        <v>1.1644526966847479E-4</v>
      </c>
      <c r="K36" s="6">
        <v>1.1644526913397028E-4</v>
      </c>
      <c r="L36" s="3">
        <v>5.3450451530101528E-13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1.1644526913397028E-4</v>
      </c>
    </row>
    <row r="37" spans="1:19" x14ac:dyDescent="0.25">
      <c r="A37" s="2" t="s">
        <v>471</v>
      </c>
      <c r="B37" s="2" t="s">
        <v>475</v>
      </c>
      <c r="C37" s="2" t="s">
        <v>37</v>
      </c>
      <c r="D37" s="2" t="s">
        <v>114</v>
      </c>
      <c r="E37" s="2" t="s">
        <v>476</v>
      </c>
      <c r="F37" s="2" t="s">
        <v>477</v>
      </c>
      <c r="G37" s="3">
        <v>0</v>
      </c>
      <c r="H37" s="3">
        <v>0</v>
      </c>
      <c r="I37" s="3">
        <v>1.1644526966847479E-4</v>
      </c>
      <c r="J37" s="3">
        <v>1.1644526966847479E-4</v>
      </c>
      <c r="K37" s="6">
        <v>1.1644526913397028E-4</v>
      </c>
      <c r="L37" s="3">
        <v>5.3450451530101528E-13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1.1644526913397028E-4</v>
      </c>
    </row>
    <row r="38" spans="1:19" x14ac:dyDescent="0.25">
      <c r="A38" s="2" t="s">
        <v>471</v>
      </c>
      <c r="B38" s="2" t="s">
        <v>475</v>
      </c>
      <c r="C38" s="2" t="s">
        <v>37</v>
      </c>
      <c r="D38" s="2" t="s">
        <v>115</v>
      </c>
      <c r="E38" s="2" t="s">
        <v>476</v>
      </c>
      <c r="F38" s="2" t="s">
        <v>477</v>
      </c>
      <c r="G38" s="3">
        <v>0</v>
      </c>
      <c r="H38" s="3">
        <v>0</v>
      </c>
      <c r="I38" s="3">
        <v>1.1644526966847479E-4</v>
      </c>
      <c r="J38" s="3">
        <v>1.1644526966847479E-4</v>
      </c>
      <c r="K38" s="6">
        <v>1.1644526913397028E-4</v>
      </c>
      <c r="L38" s="3">
        <v>5.3450451530101528E-13</v>
      </c>
      <c r="M38" s="3">
        <v>0</v>
      </c>
      <c r="N38" s="3">
        <v>0</v>
      </c>
      <c r="O38" s="3">
        <v>0</v>
      </c>
      <c r="P38" s="3">
        <v>0</v>
      </c>
      <c r="Q38" s="6">
        <v>0</v>
      </c>
      <c r="R38" s="3">
        <v>0</v>
      </c>
      <c r="S38" s="3">
        <v>1.1644526913397028E-4</v>
      </c>
    </row>
    <row r="39" spans="1:19" x14ac:dyDescent="0.25">
      <c r="A39" s="2" t="s">
        <v>471</v>
      </c>
      <c r="B39" s="2" t="s">
        <v>475</v>
      </c>
      <c r="C39" s="2" t="s">
        <v>37</v>
      </c>
      <c r="D39" s="2" t="s">
        <v>116</v>
      </c>
      <c r="E39" s="2" t="s">
        <v>476</v>
      </c>
      <c r="F39" s="2" t="s">
        <v>477</v>
      </c>
      <c r="G39" s="3">
        <v>0</v>
      </c>
      <c r="H39" s="3">
        <v>0</v>
      </c>
      <c r="I39" s="3">
        <v>1.1644526966847479E-4</v>
      </c>
      <c r="J39" s="3">
        <v>1.1644526966847479E-4</v>
      </c>
      <c r="K39" s="6">
        <v>1.1644526913397028E-4</v>
      </c>
      <c r="L39" s="3">
        <v>5.3450451530101528E-13</v>
      </c>
      <c r="M39" s="3">
        <v>0</v>
      </c>
      <c r="N39" s="3">
        <v>0</v>
      </c>
      <c r="O39" s="3">
        <v>0</v>
      </c>
      <c r="P39" s="3">
        <v>0</v>
      </c>
      <c r="Q39" s="6">
        <v>0</v>
      </c>
      <c r="R39" s="3">
        <v>0</v>
      </c>
      <c r="S39" s="3">
        <v>1.1644526913397028E-4</v>
      </c>
    </row>
    <row r="40" spans="1:19" x14ac:dyDescent="0.25">
      <c r="A40" s="2" t="s">
        <v>471</v>
      </c>
      <c r="B40" s="2" t="s">
        <v>475</v>
      </c>
      <c r="C40" s="2" t="s">
        <v>37</v>
      </c>
      <c r="D40" s="2" t="s">
        <v>117</v>
      </c>
      <c r="E40" s="2" t="s">
        <v>476</v>
      </c>
      <c r="F40" s="2" t="s">
        <v>477</v>
      </c>
      <c r="G40" s="3">
        <v>0</v>
      </c>
      <c r="H40" s="3">
        <v>0</v>
      </c>
      <c r="I40" s="3">
        <v>1.1644526966847479E-4</v>
      </c>
      <c r="J40" s="3">
        <v>1.1644526966847479E-4</v>
      </c>
      <c r="K40" s="6">
        <v>1.1644526913397028E-4</v>
      </c>
      <c r="L40" s="3">
        <v>5.3450451530101528E-13</v>
      </c>
      <c r="M40" s="3">
        <v>0</v>
      </c>
      <c r="N40" s="3">
        <v>0</v>
      </c>
      <c r="O40" s="3">
        <v>0</v>
      </c>
      <c r="P40" s="3">
        <v>0</v>
      </c>
      <c r="Q40" s="6">
        <v>0</v>
      </c>
      <c r="R40" s="3">
        <v>0</v>
      </c>
      <c r="S40" s="3">
        <v>1.1644526913397028E-4</v>
      </c>
    </row>
    <row r="41" spans="1:19" x14ac:dyDescent="0.25">
      <c r="A41" s="2" t="s">
        <v>471</v>
      </c>
      <c r="B41" s="2" t="s">
        <v>475</v>
      </c>
      <c r="C41" s="2" t="s">
        <v>37</v>
      </c>
      <c r="D41" s="2" t="s">
        <v>118</v>
      </c>
      <c r="E41" s="2" t="s">
        <v>476</v>
      </c>
      <c r="F41" s="2" t="s">
        <v>477</v>
      </c>
      <c r="G41" s="3">
        <v>0</v>
      </c>
      <c r="H41" s="3">
        <v>0</v>
      </c>
      <c r="I41" s="3">
        <v>1.1644526966847479E-4</v>
      </c>
      <c r="J41" s="3">
        <v>1.1644526966847479E-4</v>
      </c>
      <c r="K41" s="6">
        <v>1.1644526913397028E-4</v>
      </c>
      <c r="L41" s="3">
        <v>5.3450451530101528E-13</v>
      </c>
      <c r="M41" s="3">
        <v>0</v>
      </c>
      <c r="N41" s="3">
        <v>0</v>
      </c>
      <c r="O41" s="3">
        <v>0</v>
      </c>
      <c r="P41" s="3">
        <v>0</v>
      </c>
      <c r="Q41" s="6">
        <v>0</v>
      </c>
      <c r="R41" s="3">
        <v>0</v>
      </c>
      <c r="S41" s="3">
        <v>1.1644526913397028E-4</v>
      </c>
    </row>
    <row r="42" spans="1:19" x14ac:dyDescent="0.25">
      <c r="A42" s="2" t="s">
        <v>471</v>
      </c>
      <c r="B42" s="2" t="s">
        <v>475</v>
      </c>
      <c r="C42" s="2" t="s">
        <v>37</v>
      </c>
      <c r="D42" s="2" t="s">
        <v>119</v>
      </c>
      <c r="E42" s="2" t="s">
        <v>476</v>
      </c>
      <c r="F42" s="2" t="s">
        <v>477</v>
      </c>
      <c r="G42" s="3">
        <v>0</v>
      </c>
      <c r="H42" s="3">
        <v>0</v>
      </c>
      <c r="I42" s="3">
        <v>1.1644526966847479E-4</v>
      </c>
      <c r="J42" s="3">
        <v>1.1644526966847479E-4</v>
      </c>
      <c r="K42" s="6">
        <v>1.1644526913397028E-4</v>
      </c>
      <c r="L42" s="3">
        <v>5.3450451530101528E-13</v>
      </c>
      <c r="M42" s="3">
        <v>0</v>
      </c>
      <c r="N42" s="3">
        <v>0</v>
      </c>
      <c r="O42" s="3">
        <v>0</v>
      </c>
      <c r="P42" s="3">
        <v>0</v>
      </c>
      <c r="Q42" s="6">
        <v>0</v>
      </c>
      <c r="R42" s="3">
        <v>0</v>
      </c>
      <c r="S42" s="3">
        <v>1.1644526913397028E-4</v>
      </c>
    </row>
    <row r="43" spans="1:19" x14ac:dyDescent="0.25">
      <c r="A43" s="2" t="s">
        <v>471</v>
      </c>
      <c r="B43" s="2" t="s">
        <v>475</v>
      </c>
      <c r="C43" s="2" t="s">
        <v>43</v>
      </c>
      <c r="D43" s="2"/>
      <c r="E43" s="2" t="s">
        <v>476</v>
      </c>
      <c r="F43" s="2" t="s">
        <v>477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6">
        <v>0</v>
      </c>
      <c r="R43" s="3">
        <v>0</v>
      </c>
      <c r="S43" s="3">
        <v>0</v>
      </c>
    </row>
    <row r="44" spans="1:19" x14ac:dyDescent="0.25">
      <c r="A44" s="2" t="s">
        <v>471</v>
      </c>
      <c r="B44" s="2" t="s">
        <v>478</v>
      </c>
      <c r="C44" s="2" t="s">
        <v>23</v>
      </c>
      <c r="D44" s="2" t="s">
        <v>24</v>
      </c>
      <c r="E44" s="2" t="s">
        <v>479</v>
      </c>
      <c r="F44" s="2" t="s">
        <v>480</v>
      </c>
      <c r="G44" s="3">
        <v>3458012.85</v>
      </c>
      <c r="H44" s="3">
        <v>0</v>
      </c>
      <c r="I44" s="3">
        <v>0</v>
      </c>
      <c r="J44" s="3">
        <v>3458012.85</v>
      </c>
      <c r="K44" s="6">
        <v>3458012.8452401473</v>
      </c>
      <c r="L44" s="3">
        <v>4.7598527744412422E-3</v>
      </c>
      <c r="M44" s="3">
        <v>0</v>
      </c>
      <c r="N44" s="3">
        <v>0</v>
      </c>
      <c r="O44" s="3">
        <v>0</v>
      </c>
      <c r="P44" s="3">
        <v>0</v>
      </c>
      <c r="Q44" s="6">
        <v>0</v>
      </c>
      <c r="R44" s="3">
        <v>0</v>
      </c>
      <c r="S44" s="3">
        <v>3458012.8452401473</v>
      </c>
    </row>
    <row r="45" spans="1:19" x14ac:dyDescent="0.25">
      <c r="A45" s="2" t="s">
        <v>471</v>
      </c>
      <c r="B45" s="2" t="s">
        <v>478</v>
      </c>
      <c r="C45" s="2" t="s">
        <v>27</v>
      </c>
      <c r="D45" s="2" t="s">
        <v>48</v>
      </c>
      <c r="E45" s="2" t="s">
        <v>479</v>
      </c>
      <c r="F45" s="2" t="s">
        <v>480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6">
        <v>0</v>
      </c>
      <c r="R45" s="3">
        <v>0</v>
      </c>
      <c r="S45" s="3">
        <v>0</v>
      </c>
    </row>
    <row r="46" spans="1:19" x14ac:dyDescent="0.25">
      <c r="A46" s="2" t="s">
        <v>471</v>
      </c>
      <c r="B46" s="2" t="s">
        <v>478</v>
      </c>
      <c r="C46" s="2" t="s">
        <v>27</v>
      </c>
      <c r="D46" s="2" t="s">
        <v>49</v>
      </c>
      <c r="E46" s="2" t="s">
        <v>479</v>
      </c>
      <c r="F46" s="2" t="s">
        <v>480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6">
        <v>0</v>
      </c>
      <c r="R46" s="3">
        <v>0</v>
      </c>
      <c r="S46" s="3">
        <v>0</v>
      </c>
    </row>
    <row r="47" spans="1:19" x14ac:dyDescent="0.25">
      <c r="A47" s="2" t="s">
        <v>471</v>
      </c>
      <c r="B47" s="2" t="s">
        <v>478</v>
      </c>
      <c r="C47" s="2" t="s">
        <v>27</v>
      </c>
      <c r="D47" s="2" t="s">
        <v>50</v>
      </c>
      <c r="E47" s="2" t="s">
        <v>479</v>
      </c>
      <c r="F47" s="2" t="s">
        <v>480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6">
        <v>0</v>
      </c>
      <c r="R47" s="3">
        <v>0</v>
      </c>
      <c r="S47" s="3">
        <v>0</v>
      </c>
    </row>
    <row r="48" spans="1:19" x14ac:dyDescent="0.25">
      <c r="A48" s="2" t="s">
        <v>471</v>
      </c>
      <c r="B48" s="2" t="s">
        <v>478</v>
      </c>
      <c r="C48" s="2" t="s">
        <v>27</v>
      </c>
      <c r="D48" s="2" t="s">
        <v>51</v>
      </c>
      <c r="E48" s="2" t="s">
        <v>479</v>
      </c>
      <c r="F48" s="2" t="s">
        <v>480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6">
        <v>0</v>
      </c>
      <c r="R48" s="3">
        <v>0</v>
      </c>
      <c r="S48" s="3">
        <v>0</v>
      </c>
    </row>
    <row r="49" spans="1:19" x14ac:dyDescent="0.25">
      <c r="A49" s="2" t="s">
        <v>471</v>
      </c>
      <c r="B49" s="2" t="s">
        <v>478</v>
      </c>
      <c r="C49" s="2" t="s">
        <v>27</v>
      </c>
      <c r="D49" s="2" t="s">
        <v>52</v>
      </c>
      <c r="E49" s="2" t="s">
        <v>479</v>
      </c>
      <c r="F49" s="2" t="s">
        <v>480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6">
        <v>0</v>
      </c>
      <c r="R49" s="3">
        <v>0</v>
      </c>
      <c r="S49" s="3">
        <v>0</v>
      </c>
    </row>
    <row r="50" spans="1:19" x14ac:dyDescent="0.25">
      <c r="A50" s="2" t="s">
        <v>471</v>
      </c>
      <c r="B50" s="2" t="s">
        <v>478</v>
      </c>
      <c r="C50" s="2" t="s">
        <v>27</v>
      </c>
      <c r="D50" s="2" t="s">
        <v>163</v>
      </c>
      <c r="E50" s="2" t="s">
        <v>479</v>
      </c>
      <c r="F50" s="2" t="s">
        <v>480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6">
        <v>0</v>
      </c>
      <c r="R50" s="3">
        <v>0</v>
      </c>
      <c r="S50" s="3">
        <v>0</v>
      </c>
    </row>
    <row r="51" spans="1:19" x14ac:dyDescent="0.25">
      <c r="A51" s="2" t="s">
        <v>471</v>
      </c>
      <c r="B51" s="2" t="s">
        <v>478</v>
      </c>
      <c r="C51" s="2" t="s">
        <v>27</v>
      </c>
      <c r="D51" s="2" t="s">
        <v>164</v>
      </c>
      <c r="E51" s="2" t="s">
        <v>479</v>
      </c>
      <c r="F51" s="2" t="s">
        <v>480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6">
        <v>0</v>
      </c>
      <c r="R51" s="3">
        <v>0</v>
      </c>
      <c r="S51" s="3">
        <v>0</v>
      </c>
    </row>
    <row r="52" spans="1:19" x14ac:dyDescent="0.25">
      <c r="A52" s="2" t="s">
        <v>471</v>
      </c>
      <c r="B52" s="2" t="s">
        <v>478</v>
      </c>
      <c r="C52" s="2" t="s">
        <v>27</v>
      </c>
      <c r="D52" s="2" t="s">
        <v>481</v>
      </c>
      <c r="E52" s="2" t="s">
        <v>479</v>
      </c>
      <c r="F52" s="2" t="s">
        <v>480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6">
        <v>0</v>
      </c>
      <c r="R52" s="3">
        <v>0</v>
      </c>
      <c r="S52" s="3">
        <v>0</v>
      </c>
    </row>
    <row r="53" spans="1:19" x14ac:dyDescent="0.25">
      <c r="A53" s="2" t="s">
        <v>471</v>
      </c>
      <c r="B53" s="2" t="s">
        <v>478</v>
      </c>
      <c r="C53" s="2" t="s">
        <v>27</v>
      </c>
      <c r="D53" s="2" t="s">
        <v>165</v>
      </c>
      <c r="E53" s="2" t="s">
        <v>479</v>
      </c>
      <c r="F53" s="2" t="s">
        <v>480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6">
        <v>0</v>
      </c>
      <c r="R53" s="3">
        <v>0</v>
      </c>
      <c r="S53" s="3">
        <v>0</v>
      </c>
    </row>
    <row r="54" spans="1:19" x14ac:dyDescent="0.25">
      <c r="A54" s="2" t="s">
        <v>471</v>
      </c>
      <c r="B54" s="2" t="s">
        <v>478</v>
      </c>
      <c r="C54" s="2" t="s">
        <v>27</v>
      </c>
      <c r="D54" s="2" t="s">
        <v>166</v>
      </c>
      <c r="E54" s="2" t="s">
        <v>479</v>
      </c>
      <c r="F54" s="2" t="s">
        <v>480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6">
        <v>0</v>
      </c>
      <c r="R54" s="3">
        <v>0</v>
      </c>
      <c r="S54" s="3">
        <v>0</v>
      </c>
    </row>
    <row r="55" spans="1:19" x14ac:dyDescent="0.25">
      <c r="A55" s="2" t="s">
        <v>471</v>
      </c>
      <c r="B55" s="2" t="s">
        <v>478</v>
      </c>
      <c r="C55" s="2" t="s">
        <v>27</v>
      </c>
      <c r="D55" s="2" t="s">
        <v>167</v>
      </c>
      <c r="E55" s="2" t="s">
        <v>479</v>
      </c>
      <c r="F55" s="2" t="s">
        <v>480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6">
        <v>0</v>
      </c>
      <c r="R55" s="3">
        <v>0</v>
      </c>
      <c r="S55" s="3">
        <v>0</v>
      </c>
    </row>
    <row r="56" spans="1:19" x14ac:dyDescent="0.25">
      <c r="A56" s="2" t="s">
        <v>471</v>
      </c>
      <c r="B56" s="2" t="s">
        <v>478</v>
      </c>
      <c r="C56" s="2" t="s">
        <v>27</v>
      </c>
      <c r="D56" s="2" t="s">
        <v>216</v>
      </c>
      <c r="E56" s="2" t="s">
        <v>479</v>
      </c>
      <c r="F56" s="2" t="s">
        <v>480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6">
        <v>0</v>
      </c>
      <c r="R56" s="3">
        <v>0</v>
      </c>
      <c r="S56" s="3">
        <v>0</v>
      </c>
    </row>
    <row r="57" spans="1:19" x14ac:dyDescent="0.25">
      <c r="A57" s="2" t="s">
        <v>471</v>
      </c>
      <c r="B57" s="2" t="s">
        <v>478</v>
      </c>
      <c r="C57" s="2" t="s">
        <v>27</v>
      </c>
      <c r="D57" s="2" t="s">
        <v>217</v>
      </c>
      <c r="E57" s="2" t="s">
        <v>479</v>
      </c>
      <c r="F57" s="2" t="s">
        <v>480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6">
        <v>0</v>
      </c>
      <c r="R57" s="3">
        <v>0</v>
      </c>
      <c r="S57" s="3">
        <v>0</v>
      </c>
    </row>
    <row r="58" spans="1:19" x14ac:dyDescent="0.25">
      <c r="A58" s="2" t="s">
        <v>471</v>
      </c>
      <c r="B58" s="2" t="s">
        <v>478</v>
      </c>
      <c r="C58" s="2" t="s">
        <v>27</v>
      </c>
      <c r="D58" s="2" t="s">
        <v>218</v>
      </c>
      <c r="E58" s="2" t="s">
        <v>479</v>
      </c>
      <c r="F58" s="2" t="s">
        <v>480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6">
        <v>0</v>
      </c>
      <c r="R58" s="3">
        <v>0</v>
      </c>
      <c r="S58" s="3">
        <v>0</v>
      </c>
    </row>
    <row r="59" spans="1:19" x14ac:dyDescent="0.25">
      <c r="A59" s="2" t="s">
        <v>471</v>
      </c>
      <c r="B59" s="2" t="s">
        <v>478</v>
      </c>
      <c r="C59" s="2" t="s">
        <v>27</v>
      </c>
      <c r="D59" s="2" t="s">
        <v>219</v>
      </c>
      <c r="E59" s="2" t="s">
        <v>479</v>
      </c>
      <c r="F59" s="2" t="s">
        <v>480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6">
        <v>0</v>
      </c>
      <c r="R59" s="3">
        <v>0</v>
      </c>
      <c r="S59" s="3">
        <v>0</v>
      </c>
    </row>
    <row r="60" spans="1:19" x14ac:dyDescent="0.25">
      <c r="A60" s="2" t="s">
        <v>471</v>
      </c>
      <c r="B60" s="2" t="s">
        <v>478</v>
      </c>
      <c r="C60" s="2" t="s">
        <v>27</v>
      </c>
      <c r="D60" s="2" t="s">
        <v>220</v>
      </c>
      <c r="E60" s="2" t="s">
        <v>479</v>
      </c>
      <c r="F60" s="2" t="s">
        <v>480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6">
        <v>0</v>
      </c>
      <c r="R60" s="3">
        <v>0</v>
      </c>
      <c r="S60" s="3">
        <v>0</v>
      </c>
    </row>
    <row r="61" spans="1:19" x14ac:dyDescent="0.25">
      <c r="A61" s="2" t="s">
        <v>471</v>
      </c>
      <c r="B61" s="2" t="s">
        <v>478</v>
      </c>
      <c r="C61" s="2" t="s">
        <v>27</v>
      </c>
      <c r="D61" s="2" t="s">
        <v>221</v>
      </c>
      <c r="E61" s="2" t="s">
        <v>479</v>
      </c>
      <c r="F61" s="2" t="s">
        <v>480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6">
        <v>0</v>
      </c>
      <c r="R61" s="3">
        <v>0</v>
      </c>
      <c r="S61" s="3">
        <v>0</v>
      </c>
    </row>
    <row r="62" spans="1:19" x14ac:dyDescent="0.25">
      <c r="A62" s="2" t="s">
        <v>471</v>
      </c>
      <c r="B62" s="2" t="s">
        <v>478</v>
      </c>
      <c r="C62" s="2" t="s">
        <v>27</v>
      </c>
      <c r="D62" s="2" t="s">
        <v>222</v>
      </c>
      <c r="E62" s="2" t="s">
        <v>479</v>
      </c>
      <c r="F62" s="2" t="s">
        <v>480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0</v>
      </c>
      <c r="P62" s="3">
        <v>0</v>
      </c>
      <c r="Q62" s="6">
        <v>0</v>
      </c>
      <c r="R62" s="3">
        <v>0</v>
      </c>
      <c r="S62" s="3">
        <v>0</v>
      </c>
    </row>
    <row r="63" spans="1:19" x14ac:dyDescent="0.25">
      <c r="A63" s="2" t="s">
        <v>471</v>
      </c>
      <c r="B63" s="2" t="s">
        <v>478</v>
      </c>
      <c r="C63" s="2" t="s">
        <v>27</v>
      </c>
      <c r="D63" s="2" t="s">
        <v>28</v>
      </c>
      <c r="E63" s="2" t="s">
        <v>479</v>
      </c>
      <c r="F63" s="2" t="s">
        <v>480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6">
        <v>0</v>
      </c>
      <c r="R63" s="3">
        <v>0</v>
      </c>
      <c r="S63" s="3">
        <v>0</v>
      </c>
    </row>
    <row r="64" spans="1:19" x14ac:dyDescent="0.25">
      <c r="A64" s="2" t="s">
        <v>471</v>
      </c>
      <c r="B64" s="2" t="s">
        <v>478</v>
      </c>
      <c r="C64" s="2" t="s">
        <v>27</v>
      </c>
      <c r="D64" s="2" t="s">
        <v>29</v>
      </c>
      <c r="E64" s="2" t="s">
        <v>479</v>
      </c>
      <c r="F64" s="2" t="s">
        <v>480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6">
        <v>0</v>
      </c>
      <c r="R64" s="3">
        <v>0</v>
      </c>
      <c r="S64" s="3">
        <v>0</v>
      </c>
    </row>
    <row r="65" spans="1:19" x14ac:dyDescent="0.25">
      <c r="A65" s="2" t="s">
        <v>471</v>
      </c>
      <c r="B65" s="2" t="s">
        <v>478</v>
      </c>
      <c r="C65" s="2" t="s">
        <v>27</v>
      </c>
      <c r="D65" s="2" t="s">
        <v>30</v>
      </c>
      <c r="E65" s="2" t="s">
        <v>479</v>
      </c>
      <c r="F65" s="2" t="s">
        <v>480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6">
        <v>0</v>
      </c>
      <c r="R65" s="3">
        <v>0</v>
      </c>
      <c r="S65" s="3">
        <v>0</v>
      </c>
    </row>
    <row r="66" spans="1:19" x14ac:dyDescent="0.25">
      <c r="A66" s="2" t="s">
        <v>471</v>
      </c>
      <c r="B66" s="2" t="s">
        <v>478</v>
      </c>
      <c r="C66" s="2" t="s">
        <v>27</v>
      </c>
      <c r="D66" s="2" t="s">
        <v>31</v>
      </c>
      <c r="E66" s="2" t="s">
        <v>479</v>
      </c>
      <c r="F66" s="2" t="s">
        <v>480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0</v>
      </c>
      <c r="P66" s="3">
        <v>0</v>
      </c>
      <c r="Q66" s="6">
        <v>0</v>
      </c>
      <c r="R66" s="3">
        <v>0</v>
      </c>
      <c r="S66" s="3">
        <v>0</v>
      </c>
    </row>
    <row r="67" spans="1:19" x14ac:dyDescent="0.25">
      <c r="A67" s="2" t="s">
        <v>471</v>
      </c>
      <c r="B67" s="2" t="s">
        <v>478</v>
      </c>
      <c r="C67" s="2" t="s">
        <v>27</v>
      </c>
      <c r="D67" s="2" t="s">
        <v>32</v>
      </c>
      <c r="E67" s="2" t="s">
        <v>479</v>
      </c>
      <c r="F67" s="2" t="s">
        <v>480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0</v>
      </c>
      <c r="P67" s="3">
        <v>0</v>
      </c>
      <c r="Q67" s="6">
        <v>0</v>
      </c>
      <c r="R67" s="3">
        <v>0</v>
      </c>
      <c r="S67" s="3">
        <v>0</v>
      </c>
    </row>
    <row r="68" spans="1:19" x14ac:dyDescent="0.25">
      <c r="A68" s="2" t="s">
        <v>471</v>
      </c>
      <c r="B68" s="2" t="s">
        <v>478</v>
      </c>
      <c r="C68" s="2" t="s">
        <v>27</v>
      </c>
      <c r="D68" s="2" t="s">
        <v>33</v>
      </c>
      <c r="E68" s="2" t="s">
        <v>479</v>
      </c>
      <c r="F68" s="2" t="s">
        <v>480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0</v>
      </c>
      <c r="P68" s="3">
        <v>0</v>
      </c>
      <c r="Q68" s="6">
        <v>0</v>
      </c>
      <c r="R68" s="3">
        <v>0</v>
      </c>
      <c r="S68" s="3">
        <v>0</v>
      </c>
    </row>
    <row r="69" spans="1:19" x14ac:dyDescent="0.25">
      <c r="A69" s="2" t="s">
        <v>471</v>
      </c>
      <c r="B69" s="2" t="s">
        <v>478</v>
      </c>
      <c r="C69" s="2" t="s">
        <v>27</v>
      </c>
      <c r="D69" s="2" t="s">
        <v>34</v>
      </c>
      <c r="E69" s="2" t="s">
        <v>479</v>
      </c>
      <c r="F69" s="2" t="s">
        <v>480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0</v>
      </c>
      <c r="P69" s="3">
        <v>0</v>
      </c>
      <c r="Q69" s="6">
        <v>0</v>
      </c>
      <c r="R69" s="3">
        <v>0</v>
      </c>
      <c r="S69" s="3">
        <v>0</v>
      </c>
    </row>
    <row r="70" spans="1:19" x14ac:dyDescent="0.25">
      <c r="A70" s="2" t="s">
        <v>471</v>
      </c>
      <c r="B70" s="2" t="s">
        <v>478</v>
      </c>
      <c r="C70" s="2" t="s">
        <v>27</v>
      </c>
      <c r="D70" s="2" t="s">
        <v>35</v>
      </c>
      <c r="E70" s="2" t="s">
        <v>479</v>
      </c>
      <c r="F70" s="2" t="s">
        <v>480</v>
      </c>
      <c r="G70" s="3">
        <v>0</v>
      </c>
      <c r="H70" s="3">
        <v>0</v>
      </c>
      <c r="I70" s="3">
        <v>0</v>
      </c>
      <c r="J70" s="3">
        <v>0</v>
      </c>
      <c r="K70" s="6">
        <v>0</v>
      </c>
      <c r="L70" s="3">
        <v>0</v>
      </c>
      <c r="M70" s="3">
        <v>0</v>
      </c>
      <c r="N70" s="3">
        <v>0</v>
      </c>
      <c r="O70" s="3">
        <v>0</v>
      </c>
      <c r="P70" s="3">
        <v>0</v>
      </c>
      <c r="Q70" s="6">
        <v>0</v>
      </c>
      <c r="R70" s="3">
        <v>0</v>
      </c>
      <c r="S70" s="3">
        <v>0</v>
      </c>
    </row>
    <row r="71" spans="1:19" x14ac:dyDescent="0.25">
      <c r="A71" s="2" t="s">
        <v>471</v>
      </c>
      <c r="B71" s="2" t="s">
        <v>478</v>
      </c>
      <c r="C71" s="2" t="s">
        <v>27</v>
      </c>
      <c r="D71" s="2" t="s">
        <v>36</v>
      </c>
      <c r="E71" s="2" t="s">
        <v>479</v>
      </c>
      <c r="F71" s="2" t="s">
        <v>480</v>
      </c>
      <c r="G71" s="3">
        <v>0</v>
      </c>
      <c r="H71" s="3">
        <v>0</v>
      </c>
      <c r="I71" s="3">
        <v>0</v>
      </c>
      <c r="J71" s="3">
        <v>0</v>
      </c>
      <c r="K71" s="6">
        <v>0</v>
      </c>
      <c r="L71" s="3">
        <v>0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0</v>
      </c>
    </row>
    <row r="72" spans="1:19" x14ac:dyDescent="0.25">
      <c r="A72" s="2" t="s">
        <v>471</v>
      </c>
      <c r="B72" s="2" t="s">
        <v>478</v>
      </c>
      <c r="C72" s="2" t="s">
        <v>27</v>
      </c>
      <c r="D72" s="2" t="s">
        <v>182</v>
      </c>
      <c r="E72" s="2" t="s">
        <v>479</v>
      </c>
      <c r="F72" s="2" t="s">
        <v>480</v>
      </c>
      <c r="G72" s="3">
        <v>0</v>
      </c>
      <c r="H72" s="3">
        <v>0</v>
      </c>
      <c r="I72" s="3">
        <v>0</v>
      </c>
      <c r="J72" s="3">
        <v>0</v>
      </c>
      <c r="K72" s="6">
        <v>0</v>
      </c>
      <c r="L72" s="3">
        <v>0</v>
      </c>
      <c r="M72" s="3">
        <v>0</v>
      </c>
      <c r="N72" s="3">
        <v>0</v>
      </c>
      <c r="O72" s="3">
        <v>0</v>
      </c>
      <c r="P72" s="3">
        <v>0</v>
      </c>
      <c r="Q72" s="6">
        <v>0</v>
      </c>
      <c r="R72" s="3">
        <v>0</v>
      </c>
      <c r="S72" s="3">
        <v>0</v>
      </c>
    </row>
    <row r="73" spans="1:19" x14ac:dyDescent="0.25">
      <c r="A73" s="2" t="s">
        <v>471</v>
      </c>
      <c r="B73" s="2" t="s">
        <v>478</v>
      </c>
      <c r="C73" s="2" t="s">
        <v>27</v>
      </c>
      <c r="D73" s="2" t="s">
        <v>183</v>
      </c>
      <c r="E73" s="2" t="s">
        <v>479</v>
      </c>
      <c r="F73" s="2" t="s">
        <v>480</v>
      </c>
      <c r="G73" s="3">
        <v>0</v>
      </c>
      <c r="H73" s="3">
        <v>0</v>
      </c>
      <c r="I73" s="3">
        <v>0</v>
      </c>
      <c r="J73" s="3">
        <v>0</v>
      </c>
      <c r="K73" s="6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6">
        <v>0</v>
      </c>
      <c r="R73" s="3">
        <v>0</v>
      </c>
      <c r="S73" s="3">
        <v>0</v>
      </c>
    </row>
    <row r="74" spans="1:19" x14ac:dyDescent="0.25">
      <c r="A74" s="2" t="s">
        <v>471</v>
      </c>
      <c r="B74" s="2" t="s">
        <v>478</v>
      </c>
      <c r="C74" s="2" t="s">
        <v>27</v>
      </c>
      <c r="D74" s="2" t="s">
        <v>184</v>
      </c>
      <c r="E74" s="2" t="s">
        <v>479</v>
      </c>
      <c r="F74" s="2" t="s">
        <v>480</v>
      </c>
      <c r="G74" s="3">
        <v>0</v>
      </c>
      <c r="H74" s="3">
        <v>0</v>
      </c>
      <c r="I74" s="3">
        <v>0</v>
      </c>
      <c r="J74" s="3">
        <v>0</v>
      </c>
      <c r="K74" s="6">
        <v>0</v>
      </c>
      <c r="L74" s="3">
        <v>0</v>
      </c>
      <c r="M74" s="3">
        <v>0</v>
      </c>
      <c r="N74" s="3">
        <v>0</v>
      </c>
      <c r="O74" s="3">
        <v>0</v>
      </c>
      <c r="P74" s="3">
        <v>0</v>
      </c>
      <c r="Q74" s="6">
        <v>0</v>
      </c>
      <c r="R74" s="3">
        <v>0</v>
      </c>
      <c r="S74" s="3">
        <v>0</v>
      </c>
    </row>
    <row r="75" spans="1:19" x14ac:dyDescent="0.25">
      <c r="A75" s="2" t="s">
        <v>471</v>
      </c>
      <c r="B75" s="2" t="s">
        <v>478</v>
      </c>
      <c r="C75" s="2" t="s">
        <v>27</v>
      </c>
      <c r="D75" s="2" t="s">
        <v>185</v>
      </c>
      <c r="E75" s="2" t="s">
        <v>479</v>
      </c>
      <c r="F75" s="2" t="s">
        <v>480</v>
      </c>
      <c r="G75" s="3">
        <v>0</v>
      </c>
      <c r="H75" s="3">
        <v>0</v>
      </c>
      <c r="I75" s="3">
        <v>0</v>
      </c>
      <c r="J75" s="3">
        <v>0</v>
      </c>
      <c r="K75" s="6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0</v>
      </c>
    </row>
    <row r="76" spans="1:19" x14ac:dyDescent="0.25">
      <c r="A76" s="2" t="s">
        <v>471</v>
      </c>
      <c r="B76" s="2" t="s">
        <v>478</v>
      </c>
      <c r="C76" s="2" t="s">
        <v>27</v>
      </c>
      <c r="D76" s="2" t="s">
        <v>186</v>
      </c>
      <c r="E76" s="2" t="s">
        <v>479</v>
      </c>
      <c r="F76" s="2" t="s">
        <v>480</v>
      </c>
      <c r="G76" s="3">
        <v>0</v>
      </c>
      <c r="H76" s="3">
        <v>0</v>
      </c>
      <c r="I76" s="3">
        <v>0</v>
      </c>
      <c r="J76" s="3">
        <v>0</v>
      </c>
      <c r="K76" s="6">
        <v>0</v>
      </c>
      <c r="L76" s="3">
        <v>0</v>
      </c>
      <c r="M76" s="3">
        <v>0</v>
      </c>
      <c r="N76" s="3">
        <v>0</v>
      </c>
      <c r="O76" s="3">
        <v>0</v>
      </c>
      <c r="P76" s="3">
        <v>0</v>
      </c>
      <c r="Q76" s="6">
        <v>0</v>
      </c>
      <c r="R76" s="3">
        <v>0</v>
      </c>
      <c r="S76" s="3">
        <v>0</v>
      </c>
    </row>
    <row r="77" spans="1:19" x14ac:dyDescent="0.25">
      <c r="A77" s="2" t="s">
        <v>471</v>
      </c>
      <c r="B77" s="2" t="s">
        <v>478</v>
      </c>
      <c r="C77" s="2" t="s">
        <v>37</v>
      </c>
      <c r="D77" s="2" t="s">
        <v>38</v>
      </c>
      <c r="E77" s="2" t="s">
        <v>479</v>
      </c>
      <c r="F77" s="2" t="s">
        <v>480</v>
      </c>
      <c r="G77" s="3">
        <v>0</v>
      </c>
      <c r="H77" s="3">
        <v>0</v>
      </c>
      <c r="I77" s="3">
        <v>0</v>
      </c>
      <c r="J77" s="3">
        <v>0</v>
      </c>
      <c r="K77" s="6">
        <v>0</v>
      </c>
      <c r="L77" s="3">
        <v>0</v>
      </c>
      <c r="M77" s="3">
        <v>0</v>
      </c>
      <c r="N77" s="3">
        <v>0</v>
      </c>
      <c r="O77" s="3">
        <v>0</v>
      </c>
      <c r="P77" s="3">
        <v>0</v>
      </c>
      <c r="Q77" s="6">
        <v>0</v>
      </c>
      <c r="R77" s="3">
        <v>0</v>
      </c>
      <c r="S77" s="3">
        <v>0</v>
      </c>
    </row>
    <row r="78" spans="1:19" x14ac:dyDescent="0.25">
      <c r="A78" s="2" t="s">
        <v>471</v>
      </c>
      <c r="B78" s="2" t="s">
        <v>478</v>
      </c>
      <c r="C78" s="2" t="s">
        <v>37</v>
      </c>
      <c r="D78" s="2" t="s">
        <v>39</v>
      </c>
      <c r="E78" s="2" t="s">
        <v>479</v>
      </c>
      <c r="F78" s="2" t="s">
        <v>480</v>
      </c>
      <c r="G78" s="3">
        <v>0</v>
      </c>
      <c r="H78" s="3">
        <v>0</v>
      </c>
      <c r="I78" s="3">
        <v>0</v>
      </c>
      <c r="J78" s="3">
        <v>0</v>
      </c>
      <c r="K78" s="6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6">
        <v>0</v>
      </c>
      <c r="R78" s="3">
        <v>0</v>
      </c>
      <c r="S78" s="3">
        <v>0</v>
      </c>
    </row>
    <row r="79" spans="1:19" x14ac:dyDescent="0.25">
      <c r="A79" s="2" t="s">
        <v>471</v>
      </c>
      <c r="B79" s="2" t="s">
        <v>478</v>
      </c>
      <c r="C79" s="2" t="s">
        <v>37</v>
      </c>
      <c r="D79" s="2" t="s">
        <v>40</v>
      </c>
      <c r="E79" s="2" t="s">
        <v>479</v>
      </c>
      <c r="F79" s="2" t="s">
        <v>480</v>
      </c>
      <c r="G79" s="3">
        <v>0</v>
      </c>
      <c r="H79" s="3">
        <v>0</v>
      </c>
      <c r="I79" s="3">
        <v>0</v>
      </c>
      <c r="J79" s="3">
        <v>0</v>
      </c>
      <c r="K79" s="6">
        <v>0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6">
        <v>0</v>
      </c>
      <c r="R79" s="3">
        <v>0</v>
      </c>
      <c r="S79" s="3">
        <v>0</v>
      </c>
    </row>
    <row r="80" spans="1:19" x14ac:dyDescent="0.25">
      <c r="A80" s="2" t="s">
        <v>471</v>
      </c>
      <c r="B80" s="2" t="s">
        <v>478</v>
      </c>
      <c r="C80" s="2" t="s">
        <v>37</v>
      </c>
      <c r="D80" s="2" t="s">
        <v>41</v>
      </c>
      <c r="E80" s="2" t="s">
        <v>479</v>
      </c>
      <c r="F80" s="2" t="s">
        <v>480</v>
      </c>
      <c r="G80" s="3">
        <v>0</v>
      </c>
      <c r="H80" s="3">
        <v>0</v>
      </c>
      <c r="I80" s="3">
        <v>0</v>
      </c>
      <c r="J80" s="3">
        <v>0</v>
      </c>
      <c r="K80" s="6">
        <v>0</v>
      </c>
      <c r="L80" s="3">
        <v>0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0</v>
      </c>
    </row>
    <row r="81" spans="1:19" x14ac:dyDescent="0.25">
      <c r="A81" s="2" t="s">
        <v>471</v>
      </c>
      <c r="B81" s="2" t="s">
        <v>478</v>
      </c>
      <c r="C81" s="2" t="s">
        <v>37</v>
      </c>
      <c r="D81" s="2" t="s">
        <v>42</v>
      </c>
      <c r="E81" s="2" t="s">
        <v>479</v>
      </c>
      <c r="F81" s="2" t="s">
        <v>480</v>
      </c>
      <c r="G81" s="3">
        <v>0</v>
      </c>
      <c r="H81" s="3">
        <v>0</v>
      </c>
      <c r="I81" s="3">
        <v>0</v>
      </c>
      <c r="J81" s="3">
        <v>0</v>
      </c>
      <c r="K81" s="6">
        <v>0</v>
      </c>
      <c r="L81" s="3">
        <v>0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0</v>
      </c>
    </row>
    <row r="82" spans="1:19" x14ac:dyDescent="0.25">
      <c r="A82" s="2" t="s">
        <v>471</v>
      </c>
      <c r="B82" s="2" t="s">
        <v>478</v>
      </c>
      <c r="C82" s="2" t="s">
        <v>43</v>
      </c>
      <c r="D82" s="2"/>
      <c r="E82" s="2" t="s">
        <v>479</v>
      </c>
      <c r="F82" s="2" t="s">
        <v>480</v>
      </c>
      <c r="G82" s="3">
        <v>0</v>
      </c>
      <c r="H82" s="3">
        <v>0</v>
      </c>
      <c r="I82" s="3">
        <v>0</v>
      </c>
      <c r="J82" s="3">
        <v>0</v>
      </c>
      <c r="K82" s="6">
        <v>0</v>
      </c>
      <c r="L82" s="3">
        <v>0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0</v>
      </c>
    </row>
    <row r="83" spans="1:19" x14ac:dyDescent="0.25">
      <c r="A83" s="2" t="s">
        <v>471</v>
      </c>
      <c r="B83" s="2" t="s">
        <v>482</v>
      </c>
      <c r="C83" s="2" t="s">
        <v>23</v>
      </c>
      <c r="D83" s="2" t="s">
        <v>24</v>
      </c>
      <c r="E83" s="2" t="s">
        <v>320</v>
      </c>
      <c r="F83" s="2" t="s">
        <v>321</v>
      </c>
      <c r="G83" s="3">
        <v>1067772</v>
      </c>
      <c r="H83" s="3">
        <v>0</v>
      </c>
      <c r="I83" s="3">
        <v>0</v>
      </c>
      <c r="J83" s="3">
        <v>1067772</v>
      </c>
      <c r="K83" s="6">
        <v>1067772.0055148157</v>
      </c>
      <c r="L83" s="3">
        <v>-5.5148156825453043E-3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1067772.0055148157</v>
      </c>
    </row>
    <row r="84" spans="1:19" x14ac:dyDescent="0.25">
      <c r="A84" s="2" t="s">
        <v>471</v>
      </c>
      <c r="B84" s="2" t="s">
        <v>482</v>
      </c>
      <c r="C84" s="2" t="s">
        <v>27</v>
      </c>
      <c r="D84" s="2" t="s">
        <v>48</v>
      </c>
      <c r="E84" s="2" t="s">
        <v>320</v>
      </c>
      <c r="F84" s="2" t="s">
        <v>321</v>
      </c>
      <c r="G84" s="3">
        <v>0</v>
      </c>
      <c r="H84" s="3">
        <v>0</v>
      </c>
      <c r="I84" s="3">
        <v>0</v>
      </c>
      <c r="J84" s="3">
        <v>0</v>
      </c>
      <c r="K84" s="6">
        <v>0</v>
      </c>
      <c r="L84" s="3">
        <v>0</v>
      </c>
      <c r="M84" s="3">
        <v>0</v>
      </c>
      <c r="N84" s="3">
        <v>0</v>
      </c>
      <c r="O84" s="3">
        <v>-1.3969418359920382E-3</v>
      </c>
      <c r="P84" s="3">
        <v>-1.3969418359920382E-3</v>
      </c>
      <c r="Q84" s="6">
        <v>-1.3969418432069462E-3</v>
      </c>
      <c r="R84" s="3">
        <v>7.2149079245742431E-12</v>
      </c>
      <c r="S84" s="3">
        <v>-1.3969418432069462E-3</v>
      </c>
    </row>
    <row r="85" spans="1:19" x14ac:dyDescent="0.25">
      <c r="A85" s="2" t="s">
        <v>471</v>
      </c>
      <c r="B85" s="2" t="s">
        <v>482</v>
      </c>
      <c r="C85" s="2" t="s">
        <v>27</v>
      </c>
      <c r="D85" s="2" t="s">
        <v>49</v>
      </c>
      <c r="E85" s="2" t="s">
        <v>320</v>
      </c>
      <c r="F85" s="2" t="s">
        <v>321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-1.1059122625738382E-3</v>
      </c>
      <c r="P85" s="3">
        <v>-1.1059122625738382E-3</v>
      </c>
      <c r="Q85" s="6">
        <v>-1.1059122682856404E-3</v>
      </c>
      <c r="R85" s="3">
        <v>5.7118021250246453E-12</v>
      </c>
      <c r="S85" s="3">
        <v>-1.1059122682856404E-3</v>
      </c>
    </row>
    <row r="86" spans="1:19" x14ac:dyDescent="0.25">
      <c r="A86" s="2" t="s">
        <v>471</v>
      </c>
      <c r="B86" s="2" t="s">
        <v>482</v>
      </c>
      <c r="C86" s="2" t="s">
        <v>27</v>
      </c>
      <c r="D86" s="2" t="s">
        <v>50</v>
      </c>
      <c r="E86" s="2" t="s">
        <v>320</v>
      </c>
      <c r="F86" s="2" t="s">
        <v>321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-1.3969418359920382E-3</v>
      </c>
      <c r="P86" s="3">
        <v>-1.3969418359920382E-3</v>
      </c>
      <c r="Q86" s="6">
        <v>-1.3969418432069462E-3</v>
      </c>
      <c r="R86" s="3">
        <v>7.2149079245742431E-12</v>
      </c>
      <c r="S86" s="3">
        <v>-1.3969418432069462E-3</v>
      </c>
    </row>
    <row r="87" spans="1:19" x14ac:dyDescent="0.25">
      <c r="A87" s="2" t="s">
        <v>471</v>
      </c>
      <c r="B87" s="2" t="s">
        <v>482</v>
      </c>
      <c r="C87" s="2" t="s">
        <v>27</v>
      </c>
      <c r="D87" s="2" t="s">
        <v>51</v>
      </c>
      <c r="E87" s="2" t="s">
        <v>320</v>
      </c>
      <c r="F87" s="2" t="s">
        <v>321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-2.3282362963072956E-4</v>
      </c>
      <c r="P87" s="3">
        <v>-2.3282362963072956E-4</v>
      </c>
      <c r="Q87" s="6">
        <v>-2.3282363083321417E-4</v>
      </c>
      <c r="R87" s="3">
        <v>1.2024846179556348E-12</v>
      </c>
      <c r="S87" s="3">
        <v>-2.3282363083321417E-4</v>
      </c>
    </row>
    <row r="88" spans="1:19" x14ac:dyDescent="0.25">
      <c r="A88" s="2" t="s">
        <v>471</v>
      </c>
      <c r="B88" s="2" t="s">
        <v>482</v>
      </c>
      <c r="C88" s="2" t="s">
        <v>27</v>
      </c>
      <c r="D88" s="2" t="s">
        <v>52</v>
      </c>
      <c r="E88" s="2" t="s">
        <v>320</v>
      </c>
      <c r="F88" s="2" t="s">
        <v>321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-2.3282362963072956E-4</v>
      </c>
      <c r="P88" s="3">
        <v>-2.3282362963072956E-4</v>
      </c>
      <c r="Q88" s="6">
        <v>-2.3282363083321417E-4</v>
      </c>
      <c r="R88" s="3">
        <v>1.2024846179556348E-12</v>
      </c>
      <c r="S88" s="3">
        <v>-2.3282363083321417E-4</v>
      </c>
    </row>
    <row r="89" spans="1:19" x14ac:dyDescent="0.25">
      <c r="A89" s="2" t="s">
        <v>471</v>
      </c>
      <c r="B89" s="2" t="s">
        <v>482</v>
      </c>
      <c r="C89" s="2" t="s">
        <v>27</v>
      </c>
      <c r="D89" s="2" t="s">
        <v>163</v>
      </c>
      <c r="E89" s="2" t="s">
        <v>320</v>
      </c>
      <c r="F89" s="2" t="s">
        <v>321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-1.3969418359920382E-3</v>
      </c>
      <c r="P89" s="3">
        <v>-1.3969418359920382E-3</v>
      </c>
      <c r="Q89" s="6">
        <v>-1.3969418432069462E-3</v>
      </c>
      <c r="R89" s="3">
        <v>7.2149079245742431E-12</v>
      </c>
      <c r="S89" s="3">
        <v>-1.3969418432069462E-3</v>
      </c>
    </row>
    <row r="90" spans="1:19" x14ac:dyDescent="0.25">
      <c r="A90" s="2" t="s">
        <v>471</v>
      </c>
      <c r="B90" s="2" t="s">
        <v>482</v>
      </c>
      <c r="C90" s="2" t="s">
        <v>27</v>
      </c>
      <c r="D90" s="2" t="s">
        <v>164</v>
      </c>
      <c r="E90" s="2" t="s">
        <v>320</v>
      </c>
      <c r="F90" s="2" t="s">
        <v>321</v>
      </c>
      <c r="G90" s="3">
        <v>0</v>
      </c>
      <c r="H90" s="3">
        <v>0</v>
      </c>
      <c r="I90" s="3">
        <v>0</v>
      </c>
      <c r="J90" s="3">
        <v>0</v>
      </c>
      <c r="K90" s="6">
        <v>0</v>
      </c>
      <c r="L90" s="3">
        <v>0</v>
      </c>
      <c r="M90" s="3">
        <v>0</v>
      </c>
      <c r="N90" s="3">
        <v>0</v>
      </c>
      <c r="O90" s="3">
        <v>-1.3969418359920382E-3</v>
      </c>
      <c r="P90" s="3">
        <v>-1.3969418359920382E-3</v>
      </c>
      <c r="Q90" s="6">
        <v>-1.3969418432069462E-3</v>
      </c>
      <c r="R90" s="3">
        <v>7.2149079245742431E-12</v>
      </c>
      <c r="S90" s="3">
        <v>-1.3969418432069462E-3</v>
      </c>
    </row>
    <row r="91" spans="1:19" x14ac:dyDescent="0.25">
      <c r="A91" s="2" t="s">
        <v>471</v>
      </c>
      <c r="B91" s="2" t="s">
        <v>482</v>
      </c>
      <c r="C91" s="2" t="s">
        <v>27</v>
      </c>
      <c r="D91" s="2" t="s">
        <v>165</v>
      </c>
      <c r="E91" s="2" t="s">
        <v>320</v>
      </c>
      <c r="F91" s="2" t="s">
        <v>321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0</v>
      </c>
      <c r="N91" s="3">
        <v>0</v>
      </c>
      <c r="O91" s="3">
        <v>-1.3969418359920382E-3</v>
      </c>
      <c r="P91" s="3">
        <v>-1.3969418359920382E-3</v>
      </c>
      <c r="Q91" s="6">
        <v>-1.3969418432069462E-3</v>
      </c>
      <c r="R91" s="3">
        <v>7.2149079245742431E-12</v>
      </c>
      <c r="S91" s="3">
        <v>-1.3969418432069462E-3</v>
      </c>
    </row>
    <row r="92" spans="1:19" x14ac:dyDescent="0.25">
      <c r="A92" s="2" t="s">
        <v>471</v>
      </c>
      <c r="B92" s="2" t="s">
        <v>482</v>
      </c>
      <c r="C92" s="2" t="s">
        <v>27</v>
      </c>
      <c r="D92" s="2" t="s">
        <v>166</v>
      </c>
      <c r="E92" s="2" t="s">
        <v>320</v>
      </c>
      <c r="F92" s="2" t="s">
        <v>321</v>
      </c>
      <c r="G92" s="3">
        <v>0</v>
      </c>
      <c r="H92" s="3">
        <v>0</v>
      </c>
      <c r="I92" s="3">
        <v>0</v>
      </c>
      <c r="J92" s="3">
        <v>0</v>
      </c>
      <c r="K92" s="6">
        <v>0</v>
      </c>
      <c r="L92" s="3">
        <v>0</v>
      </c>
      <c r="M92" s="3">
        <v>0</v>
      </c>
      <c r="N92" s="3">
        <v>0</v>
      </c>
      <c r="O92" s="3">
        <v>-2.3282362963072956E-4</v>
      </c>
      <c r="P92" s="3">
        <v>-2.3282362963072956E-4</v>
      </c>
      <c r="Q92" s="6">
        <v>-2.3282363083321417E-4</v>
      </c>
      <c r="R92" s="3">
        <v>1.2024846179556348E-12</v>
      </c>
      <c r="S92" s="3">
        <v>-2.3282363083321417E-4</v>
      </c>
    </row>
    <row r="93" spans="1:19" x14ac:dyDescent="0.25">
      <c r="A93" s="2" t="s">
        <v>471</v>
      </c>
      <c r="B93" s="2" t="s">
        <v>482</v>
      </c>
      <c r="C93" s="2" t="s">
        <v>27</v>
      </c>
      <c r="D93" s="2" t="s">
        <v>167</v>
      </c>
      <c r="E93" s="2" t="s">
        <v>320</v>
      </c>
      <c r="F93" s="2" t="s">
        <v>321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-2.3282362963072956E-4</v>
      </c>
      <c r="P93" s="3">
        <v>-2.3282362963072956E-4</v>
      </c>
      <c r="Q93" s="6">
        <v>-2.3282363083321417E-4</v>
      </c>
      <c r="R93" s="3">
        <v>1.2024846179556348E-12</v>
      </c>
      <c r="S93" s="3">
        <v>-2.3282363083321417E-4</v>
      </c>
    </row>
    <row r="94" spans="1:19" x14ac:dyDescent="0.25">
      <c r="A94" s="2" t="s">
        <v>471</v>
      </c>
      <c r="B94" s="2" t="s">
        <v>482</v>
      </c>
      <c r="C94" s="2" t="s">
        <v>27</v>
      </c>
      <c r="D94" s="2" t="s">
        <v>59</v>
      </c>
      <c r="E94" s="2" t="s">
        <v>320</v>
      </c>
      <c r="F94" s="2" t="s">
        <v>321</v>
      </c>
      <c r="G94" s="3">
        <v>0</v>
      </c>
      <c r="H94" s="3">
        <v>0</v>
      </c>
      <c r="I94" s="3">
        <v>0</v>
      </c>
      <c r="J94" s="3">
        <v>0</v>
      </c>
      <c r="K94" s="6">
        <v>0</v>
      </c>
      <c r="L94" s="3">
        <v>0</v>
      </c>
      <c r="M94" s="3">
        <v>0</v>
      </c>
      <c r="N94" s="3">
        <v>0</v>
      </c>
      <c r="O94" s="3">
        <v>-9.8031002562493086E-4</v>
      </c>
      <c r="P94" s="3">
        <v>-9.8031002562493086E-4</v>
      </c>
      <c r="Q94" s="6">
        <v>-9.8031003068802403E-4</v>
      </c>
      <c r="R94" s="3">
        <v>5.0630931738848695E-12</v>
      </c>
      <c r="S94" s="3">
        <v>-9.8031003068802403E-4</v>
      </c>
    </row>
    <row r="95" spans="1:19" x14ac:dyDescent="0.25">
      <c r="A95" s="2" t="s">
        <v>471</v>
      </c>
      <c r="B95" s="2" t="s">
        <v>482</v>
      </c>
      <c r="C95" s="2" t="s">
        <v>27</v>
      </c>
      <c r="D95" s="2" t="s">
        <v>60</v>
      </c>
      <c r="E95" s="2" t="s">
        <v>320</v>
      </c>
      <c r="F95" s="2" t="s">
        <v>321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-9.8031002562493086E-4</v>
      </c>
      <c r="P95" s="3">
        <v>-9.8031002562493086E-4</v>
      </c>
      <c r="Q95" s="6">
        <v>-9.8031003068802403E-4</v>
      </c>
      <c r="R95" s="3">
        <v>5.0630931738848695E-12</v>
      </c>
      <c r="S95" s="3">
        <v>-9.8031003068802403E-4</v>
      </c>
    </row>
    <row r="96" spans="1:19" x14ac:dyDescent="0.25">
      <c r="A96" s="2" t="s">
        <v>471</v>
      </c>
      <c r="B96" s="2" t="s">
        <v>482</v>
      </c>
      <c r="C96" s="2" t="s">
        <v>27</v>
      </c>
      <c r="D96" s="2" t="s">
        <v>61</v>
      </c>
      <c r="E96" s="2" t="s">
        <v>320</v>
      </c>
      <c r="F96" s="2" t="s">
        <v>321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-9.8031002562493086E-4</v>
      </c>
      <c r="P96" s="3">
        <v>-9.8031002562493086E-4</v>
      </c>
      <c r="Q96" s="6">
        <v>-9.8031003068802403E-4</v>
      </c>
      <c r="R96" s="3">
        <v>5.0630931738848695E-12</v>
      </c>
      <c r="S96" s="3">
        <v>-9.8031003068802403E-4</v>
      </c>
    </row>
    <row r="97" spans="1:19" x14ac:dyDescent="0.25">
      <c r="A97" s="2" t="s">
        <v>471</v>
      </c>
      <c r="B97" s="2" t="s">
        <v>482</v>
      </c>
      <c r="C97" s="2" t="s">
        <v>37</v>
      </c>
      <c r="D97" s="2" t="s">
        <v>107</v>
      </c>
      <c r="E97" s="2" t="s">
        <v>320</v>
      </c>
      <c r="F97" s="2" t="s">
        <v>321</v>
      </c>
      <c r="G97" s="3">
        <v>0</v>
      </c>
      <c r="H97" s="3">
        <v>0</v>
      </c>
      <c r="I97" s="3">
        <v>-1.772849791450426E-4</v>
      </c>
      <c r="J97" s="3">
        <v>-1.772849791450426E-4</v>
      </c>
      <c r="K97" s="6">
        <v>-1.7728498006068188E-4</v>
      </c>
      <c r="L97" s="3">
        <v>9.1563928206021827E-13</v>
      </c>
      <c r="M97" s="3">
        <v>0</v>
      </c>
      <c r="N97" s="3">
        <v>0</v>
      </c>
      <c r="O97" s="3">
        <v>0</v>
      </c>
      <c r="P97" s="3">
        <v>0</v>
      </c>
      <c r="Q97" s="6">
        <v>0</v>
      </c>
      <c r="R97" s="3">
        <v>0</v>
      </c>
      <c r="S97" s="3">
        <v>-1.7728498006068188E-4</v>
      </c>
    </row>
    <row r="98" spans="1:19" x14ac:dyDescent="0.25">
      <c r="A98" s="2" t="s">
        <v>471</v>
      </c>
      <c r="B98" s="2" t="s">
        <v>482</v>
      </c>
      <c r="C98" s="2" t="s">
        <v>37</v>
      </c>
      <c r="D98" s="2" t="s">
        <v>108</v>
      </c>
      <c r="E98" s="2" t="s">
        <v>320</v>
      </c>
      <c r="F98" s="2" t="s">
        <v>321</v>
      </c>
      <c r="G98" s="3">
        <v>0</v>
      </c>
      <c r="H98" s="3">
        <v>0</v>
      </c>
      <c r="I98" s="3">
        <v>-1.772849791450426E-4</v>
      </c>
      <c r="J98" s="3">
        <v>-1.772849791450426E-4</v>
      </c>
      <c r="K98" s="6">
        <v>-1.7728498006068188E-4</v>
      </c>
      <c r="L98" s="3">
        <v>9.1563928206021827E-13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-1.7728498006068188E-4</v>
      </c>
    </row>
    <row r="99" spans="1:19" x14ac:dyDescent="0.25">
      <c r="A99" s="2" t="s">
        <v>471</v>
      </c>
      <c r="B99" s="2" t="s">
        <v>482</v>
      </c>
      <c r="C99" s="2" t="s">
        <v>37</v>
      </c>
      <c r="D99" s="2" t="s">
        <v>109</v>
      </c>
      <c r="E99" s="2" t="s">
        <v>320</v>
      </c>
      <c r="F99" s="2" t="s">
        <v>321</v>
      </c>
      <c r="G99" s="3">
        <v>0</v>
      </c>
      <c r="H99" s="3">
        <v>0</v>
      </c>
      <c r="I99" s="3">
        <v>-1.772849791450426E-4</v>
      </c>
      <c r="J99" s="3">
        <v>-1.772849791450426E-4</v>
      </c>
      <c r="K99" s="6">
        <v>-1.7728498006068188E-4</v>
      </c>
      <c r="L99" s="3">
        <v>9.1563928206021827E-13</v>
      </c>
      <c r="M99" s="3">
        <v>0</v>
      </c>
      <c r="N99" s="3">
        <v>0</v>
      </c>
      <c r="O99" s="3">
        <v>0</v>
      </c>
      <c r="P99" s="3">
        <v>0</v>
      </c>
      <c r="Q99" s="6">
        <v>0</v>
      </c>
      <c r="R99" s="3">
        <v>0</v>
      </c>
      <c r="S99" s="3">
        <v>-1.7728498006068188E-4</v>
      </c>
    </row>
    <row r="100" spans="1:19" x14ac:dyDescent="0.25">
      <c r="A100" s="2" t="s">
        <v>471</v>
      </c>
      <c r="B100" s="2" t="s">
        <v>482</v>
      </c>
      <c r="C100" s="2" t="s">
        <v>37</v>
      </c>
      <c r="D100" s="2" t="s">
        <v>110</v>
      </c>
      <c r="E100" s="2" t="s">
        <v>320</v>
      </c>
      <c r="F100" s="2" t="s">
        <v>321</v>
      </c>
      <c r="G100" s="3">
        <v>0</v>
      </c>
      <c r="H100" s="3">
        <v>0</v>
      </c>
      <c r="I100" s="3">
        <v>-1.772849791450426E-4</v>
      </c>
      <c r="J100" s="3">
        <v>-1.772849791450426E-4</v>
      </c>
      <c r="K100" s="6">
        <v>-1.7728498006068188E-4</v>
      </c>
      <c r="L100" s="3">
        <v>9.1563928206021827E-13</v>
      </c>
      <c r="M100" s="3">
        <v>0</v>
      </c>
      <c r="N100" s="3">
        <v>0</v>
      </c>
      <c r="O100" s="3">
        <v>0</v>
      </c>
      <c r="P100" s="3">
        <v>0</v>
      </c>
      <c r="Q100" s="6">
        <v>0</v>
      </c>
      <c r="R100" s="3">
        <v>0</v>
      </c>
      <c r="S100" s="3">
        <v>-1.7728498006068188E-4</v>
      </c>
    </row>
    <row r="101" spans="1:19" x14ac:dyDescent="0.25">
      <c r="A101" s="2" t="s">
        <v>471</v>
      </c>
      <c r="B101" s="2" t="s">
        <v>482</v>
      </c>
      <c r="C101" s="2" t="s">
        <v>37</v>
      </c>
      <c r="D101" s="2" t="s">
        <v>111</v>
      </c>
      <c r="E101" s="2" t="s">
        <v>320</v>
      </c>
      <c r="F101" s="2" t="s">
        <v>321</v>
      </c>
      <c r="G101" s="3">
        <v>0</v>
      </c>
      <c r="H101" s="3">
        <v>0</v>
      </c>
      <c r="I101" s="3">
        <v>-1.7728502280078828E-4</v>
      </c>
      <c r="J101" s="3">
        <v>-1.7728502280078828E-4</v>
      </c>
      <c r="K101" s="6">
        <v>-1.7728502371642778E-4</v>
      </c>
      <c r="L101" s="3">
        <v>9.1563949890065277E-13</v>
      </c>
      <c r="M101" s="3">
        <v>0</v>
      </c>
      <c r="N101" s="3">
        <v>0</v>
      </c>
      <c r="O101" s="3">
        <v>0</v>
      </c>
      <c r="P101" s="3">
        <v>0</v>
      </c>
      <c r="Q101" s="6">
        <v>0</v>
      </c>
      <c r="R101" s="3">
        <v>0</v>
      </c>
      <c r="S101" s="3">
        <v>-1.7728502371642778E-4</v>
      </c>
    </row>
    <row r="102" spans="1:19" x14ac:dyDescent="0.25">
      <c r="A102" s="2" t="s">
        <v>471</v>
      </c>
      <c r="B102" s="2" t="s">
        <v>482</v>
      </c>
      <c r="C102" s="2" t="s">
        <v>37</v>
      </c>
      <c r="D102" s="2" t="s">
        <v>112</v>
      </c>
      <c r="E102" s="2" t="s">
        <v>320</v>
      </c>
      <c r="F102" s="2" t="s">
        <v>321</v>
      </c>
      <c r="G102" s="3">
        <v>0</v>
      </c>
      <c r="H102" s="3">
        <v>0</v>
      </c>
      <c r="I102" s="3">
        <v>-1.772849791450426E-4</v>
      </c>
      <c r="J102" s="3">
        <v>-1.772849791450426E-4</v>
      </c>
      <c r="K102" s="6">
        <v>-1.7728498006068188E-4</v>
      </c>
      <c r="L102" s="3">
        <v>9.1563928206021827E-13</v>
      </c>
      <c r="M102" s="3">
        <v>0</v>
      </c>
      <c r="N102" s="3">
        <v>0</v>
      </c>
      <c r="O102" s="3">
        <v>0</v>
      </c>
      <c r="P102" s="3">
        <v>0</v>
      </c>
      <c r="Q102" s="6">
        <v>0</v>
      </c>
      <c r="R102" s="3">
        <v>0</v>
      </c>
      <c r="S102" s="3">
        <v>-1.7728498006068188E-4</v>
      </c>
    </row>
    <row r="103" spans="1:19" x14ac:dyDescent="0.25">
      <c r="A103" s="2" t="s">
        <v>471</v>
      </c>
      <c r="B103" s="2" t="s">
        <v>482</v>
      </c>
      <c r="C103" s="2" t="s">
        <v>37</v>
      </c>
      <c r="D103" s="2" t="s">
        <v>113</v>
      </c>
      <c r="E103" s="2" t="s">
        <v>320</v>
      </c>
      <c r="F103" s="2" t="s">
        <v>321</v>
      </c>
      <c r="G103" s="3">
        <v>0</v>
      </c>
      <c r="H103" s="3">
        <v>0</v>
      </c>
      <c r="I103" s="3">
        <v>-1.772849791450426E-4</v>
      </c>
      <c r="J103" s="3">
        <v>-1.772849791450426E-4</v>
      </c>
      <c r="K103" s="6">
        <v>-1.7728498006068188E-4</v>
      </c>
      <c r="L103" s="3">
        <v>9.1563928206021827E-13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-1.7728498006068188E-4</v>
      </c>
    </row>
    <row r="104" spans="1:19" x14ac:dyDescent="0.25">
      <c r="A104" s="2" t="s">
        <v>471</v>
      </c>
      <c r="B104" s="2" t="s">
        <v>482</v>
      </c>
      <c r="C104" s="2" t="s">
        <v>37</v>
      </c>
      <c r="D104" s="2" t="s">
        <v>114</v>
      </c>
      <c r="E104" s="2" t="s">
        <v>320</v>
      </c>
      <c r="F104" s="2" t="s">
        <v>321</v>
      </c>
      <c r="G104" s="3">
        <v>0</v>
      </c>
      <c r="H104" s="3">
        <v>0</v>
      </c>
      <c r="I104" s="3">
        <v>-1.772849791450426E-4</v>
      </c>
      <c r="J104" s="3">
        <v>-1.772849791450426E-4</v>
      </c>
      <c r="K104" s="6">
        <v>-1.7728498006068188E-4</v>
      </c>
      <c r="L104" s="3">
        <v>9.1563928206021827E-13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-1.7728498006068188E-4</v>
      </c>
    </row>
    <row r="105" spans="1:19" x14ac:dyDescent="0.25">
      <c r="A105" s="2" t="s">
        <v>471</v>
      </c>
      <c r="B105" s="2" t="s">
        <v>482</v>
      </c>
      <c r="C105" s="2" t="s">
        <v>37</v>
      </c>
      <c r="D105" s="2" t="s">
        <v>115</v>
      </c>
      <c r="E105" s="2" t="s">
        <v>320</v>
      </c>
      <c r="F105" s="2" t="s">
        <v>321</v>
      </c>
      <c r="G105" s="3">
        <v>0</v>
      </c>
      <c r="H105" s="3">
        <v>0</v>
      </c>
      <c r="I105" s="3">
        <v>-1.772849791450426E-4</v>
      </c>
      <c r="J105" s="3">
        <v>-1.772849791450426E-4</v>
      </c>
      <c r="K105" s="6">
        <v>-1.7728498006068188E-4</v>
      </c>
      <c r="L105" s="3">
        <v>9.1563928206021827E-13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-1.7728498006068188E-4</v>
      </c>
    </row>
    <row r="106" spans="1:19" x14ac:dyDescent="0.25">
      <c r="A106" s="2" t="s">
        <v>471</v>
      </c>
      <c r="B106" s="2" t="s">
        <v>482</v>
      </c>
      <c r="C106" s="2" t="s">
        <v>37</v>
      </c>
      <c r="D106" s="2" t="s">
        <v>116</v>
      </c>
      <c r="E106" s="2" t="s">
        <v>320</v>
      </c>
      <c r="F106" s="2" t="s">
        <v>321</v>
      </c>
      <c r="G106" s="3">
        <v>0</v>
      </c>
      <c r="H106" s="3">
        <v>0</v>
      </c>
      <c r="I106" s="3">
        <v>-1.772849791450426E-4</v>
      </c>
      <c r="J106" s="3">
        <v>-1.772849791450426E-4</v>
      </c>
      <c r="K106" s="6">
        <v>-1.7728498006068188E-4</v>
      </c>
      <c r="L106" s="3">
        <v>9.1563928206021827E-13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-1.7728498006068188E-4</v>
      </c>
    </row>
    <row r="107" spans="1:19" x14ac:dyDescent="0.25">
      <c r="A107" s="2" t="s">
        <v>471</v>
      </c>
      <c r="B107" s="2" t="s">
        <v>482</v>
      </c>
      <c r="C107" s="2" t="s">
        <v>37</v>
      </c>
      <c r="D107" s="2" t="s">
        <v>117</v>
      </c>
      <c r="E107" s="2" t="s">
        <v>320</v>
      </c>
      <c r="F107" s="2" t="s">
        <v>321</v>
      </c>
      <c r="G107" s="3">
        <v>0</v>
      </c>
      <c r="H107" s="3">
        <v>0</v>
      </c>
      <c r="I107" s="3">
        <v>-1.772849791450426E-4</v>
      </c>
      <c r="J107" s="3">
        <v>-1.772849791450426E-4</v>
      </c>
      <c r="K107" s="6">
        <v>-1.7728498006068188E-4</v>
      </c>
      <c r="L107" s="3">
        <v>9.1563928206021827E-13</v>
      </c>
      <c r="M107" s="3">
        <v>0</v>
      </c>
      <c r="N107" s="3">
        <v>0</v>
      </c>
      <c r="O107" s="3">
        <v>0</v>
      </c>
      <c r="P107" s="3">
        <v>0</v>
      </c>
      <c r="Q107" s="6">
        <v>0</v>
      </c>
      <c r="R107" s="3">
        <v>0</v>
      </c>
      <c r="S107" s="3">
        <v>-1.7728498006068188E-4</v>
      </c>
    </row>
    <row r="108" spans="1:19" x14ac:dyDescent="0.25">
      <c r="A108" s="2" t="s">
        <v>471</v>
      </c>
      <c r="B108" s="2" t="s">
        <v>482</v>
      </c>
      <c r="C108" s="2" t="s">
        <v>37</v>
      </c>
      <c r="D108" s="2" t="s">
        <v>118</v>
      </c>
      <c r="E108" s="2" t="s">
        <v>320</v>
      </c>
      <c r="F108" s="2" t="s">
        <v>321</v>
      </c>
      <c r="G108" s="3">
        <v>0</v>
      </c>
      <c r="H108" s="3">
        <v>0</v>
      </c>
      <c r="I108" s="3">
        <v>-1.772849791450426E-4</v>
      </c>
      <c r="J108" s="3">
        <v>-1.772849791450426E-4</v>
      </c>
      <c r="K108" s="6">
        <v>-1.7728498006068188E-4</v>
      </c>
      <c r="L108" s="3">
        <v>9.1563928206021827E-13</v>
      </c>
      <c r="M108" s="3">
        <v>0</v>
      </c>
      <c r="N108" s="3">
        <v>0</v>
      </c>
      <c r="O108" s="3">
        <v>0</v>
      </c>
      <c r="P108" s="3">
        <v>0</v>
      </c>
      <c r="Q108" s="6">
        <v>0</v>
      </c>
      <c r="R108" s="3">
        <v>0</v>
      </c>
      <c r="S108" s="3">
        <v>-1.7728498006068188E-4</v>
      </c>
    </row>
    <row r="109" spans="1:19" x14ac:dyDescent="0.25">
      <c r="A109" s="2" t="s">
        <v>471</v>
      </c>
      <c r="B109" s="2" t="s">
        <v>482</v>
      </c>
      <c r="C109" s="2" t="s">
        <v>37</v>
      </c>
      <c r="D109" s="2" t="s">
        <v>119</v>
      </c>
      <c r="E109" s="2" t="s">
        <v>320</v>
      </c>
      <c r="F109" s="2" t="s">
        <v>321</v>
      </c>
      <c r="G109" s="3">
        <v>0</v>
      </c>
      <c r="H109" s="3">
        <v>0</v>
      </c>
      <c r="I109" s="3">
        <v>-1.772849791450426E-4</v>
      </c>
      <c r="J109" s="3">
        <v>-1.772849791450426E-4</v>
      </c>
      <c r="K109" s="6">
        <v>-1.7728498006068188E-4</v>
      </c>
      <c r="L109" s="3">
        <v>9.1563928206021827E-13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-1.7728498006068188E-4</v>
      </c>
    </row>
    <row r="110" spans="1:19" x14ac:dyDescent="0.25">
      <c r="A110" s="2" t="s">
        <v>471</v>
      </c>
      <c r="B110" s="2" t="s">
        <v>482</v>
      </c>
      <c r="C110" s="2" t="s">
        <v>43</v>
      </c>
      <c r="D110" s="2"/>
      <c r="E110" s="2" t="s">
        <v>320</v>
      </c>
      <c r="F110" s="2" t="s">
        <v>321</v>
      </c>
      <c r="G110" s="3">
        <v>0</v>
      </c>
      <c r="H110" s="3">
        <v>0</v>
      </c>
      <c r="I110" s="3">
        <v>0</v>
      </c>
      <c r="J110" s="3">
        <v>0</v>
      </c>
      <c r="K110" s="6">
        <v>0</v>
      </c>
      <c r="L110" s="3">
        <v>0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0</v>
      </c>
    </row>
    <row r="111" spans="1:19" x14ac:dyDescent="0.25">
      <c r="A111" s="2" t="s">
        <v>471</v>
      </c>
      <c r="B111" s="2" t="s">
        <v>483</v>
      </c>
      <c r="C111" s="2" t="s">
        <v>23</v>
      </c>
      <c r="D111" s="2" t="s">
        <v>24</v>
      </c>
      <c r="E111" s="2" t="s">
        <v>484</v>
      </c>
      <c r="F111" s="2" t="s">
        <v>485</v>
      </c>
      <c r="G111" s="3">
        <v>1368103.59</v>
      </c>
      <c r="H111" s="3">
        <v>0</v>
      </c>
      <c r="I111" s="3">
        <v>0</v>
      </c>
      <c r="J111" s="3">
        <v>1368103.59</v>
      </c>
      <c r="K111" s="6">
        <v>1368103.5881168458</v>
      </c>
      <c r="L111" s="3">
        <v>1.8831542693078518E-3</v>
      </c>
      <c r="M111" s="3">
        <v>0</v>
      </c>
      <c r="N111" s="3">
        <v>0</v>
      </c>
      <c r="O111" s="3">
        <v>0</v>
      </c>
      <c r="P111" s="3">
        <v>0</v>
      </c>
      <c r="Q111" s="6">
        <v>0</v>
      </c>
      <c r="R111" s="3">
        <v>0</v>
      </c>
      <c r="S111" s="3">
        <v>1368103.5881168458</v>
      </c>
    </row>
    <row r="112" spans="1:19" x14ac:dyDescent="0.25">
      <c r="A112" s="2" t="s">
        <v>471</v>
      </c>
      <c r="B112" s="2" t="s">
        <v>483</v>
      </c>
      <c r="C112" s="2" t="s">
        <v>27</v>
      </c>
      <c r="D112" s="2" t="s">
        <v>56</v>
      </c>
      <c r="E112" s="2" t="s">
        <v>484</v>
      </c>
      <c r="F112" s="2" t="s">
        <v>485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0</v>
      </c>
      <c r="N112" s="3">
        <v>0</v>
      </c>
      <c r="O112" s="3">
        <v>3.0821742257103324E-5</v>
      </c>
      <c r="P112" s="3">
        <v>3.0821742257103324E-5</v>
      </c>
      <c r="Q112" s="6">
        <v>3.0821742214678107E-5</v>
      </c>
      <c r="R112" s="3">
        <v>4.2425217256381736E-14</v>
      </c>
      <c r="S112" s="3">
        <v>3.0821742214678107E-5</v>
      </c>
    </row>
    <row r="113" spans="1:19" x14ac:dyDescent="0.25">
      <c r="A113" s="2" t="s">
        <v>471</v>
      </c>
      <c r="B113" s="2" t="s">
        <v>483</v>
      </c>
      <c r="C113" s="2" t="s">
        <v>27</v>
      </c>
      <c r="D113" s="2" t="s">
        <v>57</v>
      </c>
      <c r="E113" s="2" t="s">
        <v>484</v>
      </c>
      <c r="F113" s="2" t="s">
        <v>485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3.0821742257103324E-5</v>
      </c>
      <c r="P113" s="3">
        <v>3.0821742257103324E-5</v>
      </c>
      <c r="Q113" s="6">
        <v>3.0821742214678107E-5</v>
      </c>
      <c r="R113" s="3">
        <v>4.2425217256381736E-14</v>
      </c>
      <c r="S113" s="3">
        <v>3.0821742214678107E-5</v>
      </c>
    </row>
    <row r="114" spans="1:19" x14ac:dyDescent="0.25">
      <c r="A114" s="2" t="s">
        <v>471</v>
      </c>
      <c r="B114" s="2" t="s">
        <v>483</v>
      </c>
      <c r="C114" s="2" t="s">
        <v>27</v>
      </c>
      <c r="D114" s="2" t="s">
        <v>84</v>
      </c>
      <c r="E114" s="2" t="s">
        <v>484</v>
      </c>
      <c r="F114" s="2" t="s">
        <v>485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1.3695447705686092E-4</v>
      </c>
      <c r="P114" s="3">
        <v>1.3695447705686092E-4</v>
      </c>
      <c r="Q114" s="6">
        <v>1.3695447686834711E-4</v>
      </c>
      <c r="R114" s="3">
        <v>1.8851380959722386E-13</v>
      </c>
      <c r="S114" s="3">
        <v>1.3695447686834711E-4</v>
      </c>
    </row>
    <row r="115" spans="1:19" x14ac:dyDescent="0.25">
      <c r="A115" s="2" t="s">
        <v>471</v>
      </c>
      <c r="B115" s="2" t="s">
        <v>483</v>
      </c>
      <c r="C115" s="2" t="s">
        <v>27</v>
      </c>
      <c r="D115" s="2" t="s">
        <v>85</v>
      </c>
      <c r="E115" s="2" t="s">
        <v>484</v>
      </c>
      <c r="F115" s="2" t="s">
        <v>485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1.3695447705686092E-4</v>
      </c>
      <c r="P115" s="3">
        <v>1.3695447705686092E-4</v>
      </c>
      <c r="Q115" s="6">
        <v>1.3695447686834711E-4</v>
      </c>
      <c r="R115" s="3">
        <v>1.8851380959722386E-13</v>
      </c>
      <c r="S115" s="3">
        <v>1.3695447686834711E-4</v>
      </c>
    </row>
    <row r="116" spans="1:19" x14ac:dyDescent="0.25">
      <c r="A116" s="2" t="s">
        <v>471</v>
      </c>
      <c r="B116" s="2" t="s">
        <v>483</v>
      </c>
      <c r="C116" s="2" t="s">
        <v>27</v>
      </c>
      <c r="D116" s="2" t="s">
        <v>86</v>
      </c>
      <c r="E116" s="2" t="s">
        <v>484</v>
      </c>
      <c r="F116" s="2" t="s">
        <v>485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1.3695447705686092E-4</v>
      </c>
      <c r="P116" s="3">
        <v>1.3695447705686092E-4</v>
      </c>
      <c r="Q116" s="6">
        <v>1.3695447686834711E-4</v>
      </c>
      <c r="R116" s="3">
        <v>1.8851380959722386E-13</v>
      </c>
      <c r="S116" s="3">
        <v>1.3695447686834711E-4</v>
      </c>
    </row>
    <row r="117" spans="1:19" x14ac:dyDescent="0.25">
      <c r="A117" s="2" t="s">
        <v>471</v>
      </c>
      <c r="B117" s="2" t="s">
        <v>483</v>
      </c>
      <c r="C117" s="2" t="s">
        <v>27</v>
      </c>
      <c r="D117" s="2" t="s">
        <v>87</v>
      </c>
      <c r="E117" s="2" t="s">
        <v>484</v>
      </c>
      <c r="F117" s="2" t="s">
        <v>485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8.9028035290539265E-5</v>
      </c>
      <c r="P117" s="3">
        <v>8.9028035290539265E-5</v>
      </c>
      <c r="Q117" s="6">
        <v>8.9028035167994807E-5</v>
      </c>
      <c r="R117" s="3">
        <v>1.2254445776269801E-13</v>
      </c>
      <c r="S117" s="3">
        <v>8.9028035167994807E-5</v>
      </c>
    </row>
    <row r="118" spans="1:19" x14ac:dyDescent="0.25">
      <c r="A118" s="2" t="s">
        <v>471</v>
      </c>
      <c r="B118" s="2" t="s">
        <v>483</v>
      </c>
      <c r="C118" s="2" t="s">
        <v>27</v>
      </c>
      <c r="D118" s="2" t="s">
        <v>88</v>
      </c>
      <c r="E118" s="2" t="s">
        <v>484</v>
      </c>
      <c r="F118" s="2" t="s">
        <v>485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1.0957289487123489E-4</v>
      </c>
      <c r="P118" s="3">
        <v>1.0957289487123489E-4</v>
      </c>
      <c r="Q118" s="6">
        <v>1.0957289472041104E-4</v>
      </c>
      <c r="R118" s="3">
        <v>1.5082385210543614E-13</v>
      </c>
      <c r="S118" s="3">
        <v>1.0957289472041104E-4</v>
      </c>
    </row>
    <row r="119" spans="1:19" x14ac:dyDescent="0.25">
      <c r="A119" s="2" t="s">
        <v>471</v>
      </c>
      <c r="B119" s="2" t="s">
        <v>483</v>
      </c>
      <c r="C119" s="2" t="s">
        <v>27</v>
      </c>
      <c r="D119" s="2" t="s">
        <v>89</v>
      </c>
      <c r="E119" s="2" t="s">
        <v>484</v>
      </c>
      <c r="F119" s="2" t="s">
        <v>485</v>
      </c>
      <c r="G119" s="3">
        <v>0</v>
      </c>
      <c r="H119" s="3">
        <v>0</v>
      </c>
      <c r="I119" s="3">
        <v>1.2964679626747966E-5</v>
      </c>
      <c r="J119" s="3">
        <v>1.2964679626747966E-5</v>
      </c>
      <c r="K119" s="6">
        <v>1.2964679608902467E-5</v>
      </c>
      <c r="L119" s="3">
        <v>1.7845498502858624E-14</v>
      </c>
      <c r="M119" s="3">
        <v>0</v>
      </c>
      <c r="N119" s="3">
        <v>0</v>
      </c>
      <c r="O119" s="3">
        <v>0</v>
      </c>
      <c r="P119" s="3">
        <v>0</v>
      </c>
      <c r="Q119" s="6">
        <v>0</v>
      </c>
      <c r="R119" s="3">
        <v>0</v>
      </c>
      <c r="S119" s="3">
        <v>1.2964679608902467E-5</v>
      </c>
    </row>
    <row r="120" spans="1:19" x14ac:dyDescent="0.25">
      <c r="A120" s="2" t="s">
        <v>471</v>
      </c>
      <c r="B120" s="2" t="s">
        <v>483</v>
      </c>
      <c r="C120" s="2" t="s">
        <v>27</v>
      </c>
      <c r="D120" s="2" t="s">
        <v>90</v>
      </c>
      <c r="E120" s="2" t="s">
        <v>484</v>
      </c>
      <c r="F120" s="2" t="s">
        <v>485</v>
      </c>
      <c r="G120" s="3">
        <v>0</v>
      </c>
      <c r="H120" s="3">
        <v>0</v>
      </c>
      <c r="I120" s="3">
        <v>1.2964679626747966E-5</v>
      </c>
      <c r="J120" s="3">
        <v>1.2964679626747966E-5</v>
      </c>
      <c r="K120" s="6">
        <v>1.2964679608902467E-5</v>
      </c>
      <c r="L120" s="3">
        <v>1.7845498502858624E-14</v>
      </c>
      <c r="M120" s="3">
        <v>0</v>
      </c>
      <c r="N120" s="3">
        <v>0</v>
      </c>
      <c r="O120" s="3">
        <v>0</v>
      </c>
      <c r="P120" s="3">
        <v>0</v>
      </c>
      <c r="Q120" s="6">
        <v>0</v>
      </c>
      <c r="R120" s="3">
        <v>0</v>
      </c>
      <c r="S120" s="3">
        <v>1.2964679608902467E-5</v>
      </c>
    </row>
    <row r="121" spans="1:19" x14ac:dyDescent="0.25">
      <c r="A121" s="2" t="s">
        <v>471</v>
      </c>
      <c r="B121" s="2" t="s">
        <v>483</v>
      </c>
      <c r="C121" s="2" t="s">
        <v>27</v>
      </c>
      <c r="D121" s="2" t="s">
        <v>91</v>
      </c>
      <c r="E121" s="2" t="s">
        <v>484</v>
      </c>
      <c r="F121" s="2" t="s">
        <v>485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1.0957289487123489E-4</v>
      </c>
      <c r="P121" s="3">
        <v>1.0957289487123489E-4</v>
      </c>
      <c r="Q121" s="6">
        <v>1.0957289472041104E-4</v>
      </c>
      <c r="R121" s="3">
        <v>1.5082385210543614E-13</v>
      </c>
      <c r="S121" s="3">
        <v>1.0957289472041104E-4</v>
      </c>
    </row>
    <row r="122" spans="1:19" x14ac:dyDescent="0.25">
      <c r="A122" s="2" t="s">
        <v>471</v>
      </c>
      <c r="B122" s="2" t="s">
        <v>483</v>
      </c>
      <c r="C122" s="2" t="s">
        <v>27</v>
      </c>
      <c r="D122" s="2" t="s">
        <v>182</v>
      </c>
      <c r="E122" s="2" t="s">
        <v>484</v>
      </c>
      <c r="F122" s="2" t="s">
        <v>485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2.0543171558529139E-5</v>
      </c>
      <c r="P122" s="3">
        <v>2.0543171558529139E-5</v>
      </c>
      <c r="Q122" s="6">
        <v>2.0543171530252068E-5</v>
      </c>
      <c r="R122" s="3">
        <v>2.8277070084330863E-14</v>
      </c>
      <c r="S122" s="3">
        <v>2.0543171530252068E-5</v>
      </c>
    </row>
    <row r="123" spans="1:19" x14ac:dyDescent="0.25">
      <c r="A123" s="2" t="s">
        <v>471</v>
      </c>
      <c r="B123" s="2" t="s">
        <v>483</v>
      </c>
      <c r="C123" s="2" t="s">
        <v>27</v>
      </c>
      <c r="D123" s="2" t="s">
        <v>183</v>
      </c>
      <c r="E123" s="2" t="s">
        <v>484</v>
      </c>
      <c r="F123" s="2" t="s">
        <v>485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2.0543171558529139E-5</v>
      </c>
      <c r="P123" s="3">
        <v>2.0543171558529139E-5</v>
      </c>
      <c r="Q123" s="6">
        <v>2.0543171530252068E-5</v>
      </c>
      <c r="R123" s="3">
        <v>2.8277070084330863E-14</v>
      </c>
      <c r="S123" s="3">
        <v>2.0543171530252068E-5</v>
      </c>
    </row>
    <row r="124" spans="1:19" x14ac:dyDescent="0.25">
      <c r="A124" s="2" t="s">
        <v>471</v>
      </c>
      <c r="B124" s="2" t="s">
        <v>483</v>
      </c>
      <c r="C124" s="2" t="s">
        <v>27</v>
      </c>
      <c r="D124" s="2" t="s">
        <v>184</v>
      </c>
      <c r="E124" s="2" t="s">
        <v>484</v>
      </c>
      <c r="F124" s="2" t="s">
        <v>485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5.1357958000153303E-5</v>
      </c>
      <c r="P124" s="3">
        <v>5.1357958000153303E-5</v>
      </c>
      <c r="Q124" s="6">
        <v>5.1357957929460591E-5</v>
      </c>
      <c r="R124" s="3">
        <v>7.0692712480276837E-14</v>
      </c>
      <c r="S124" s="3">
        <v>5.1357957929460591E-5</v>
      </c>
    </row>
    <row r="125" spans="1:19" x14ac:dyDescent="0.25">
      <c r="A125" s="2" t="s">
        <v>471</v>
      </c>
      <c r="B125" s="2" t="s">
        <v>483</v>
      </c>
      <c r="C125" s="2" t="s">
        <v>27</v>
      </c>
      <c r="D125" s="2" t="s">
        <v>185</v>
      </c>
      <c r="E125" s="2" t="s">
        <v>484</v>
      </c>
      <c r="F125" s="2" t="s">
        <v>485</v>
      </c>
      <c r="G125" s="3">
        <v>0</v>
      </c>
      <c r="H125" s="3">
        <v>0</v>
      </c>
      <c r="I125" s="3">
        <v>0</v>
      </c>
      <c r="J125" s="3">
        <v>0</v>
      </c>
      <c r="K125" s="6">
        <v>0</v>
      </c>
      <c r="L125" s="3">
        <v>0</v>
      </c>
      <c r="M125" s="3">
        <v>0</v>
      </c>
      <c r="N125" s="3">
        <v>0</v>
      </c>
      <c r="O125" s="3">
        <v>8.2172686234116554E-5</v>
      </c>
      <c r="P125" s="3">
        <v>8.2172686234116554E-5</v>
      </c>
      <c r="Q125" s="6">
        <v>8.2172686121008274E-5</v>
      </c>
      <c r="R125" s="3">
        <v>1.1310828033732345E-13</v>
      </c>
      <c r="S125" s="3">
        <v>8.2172686121008274E-5</v>
      </c>
    </row>
    <row r="126" spans="1:19" x14ac:dyDescent="0.25">
      <c r="A126" s="2" t="s">
        <v>471</v>
      </c>
      <c r="B126" s="2" t="s">
        <v>483</v>
      </c>
      <c r="C126" s="2" t="s">
        <v>27</v>
      </c>
      <c r="D126" s="2" t="s">
        <v>186</v>
      </c>
      <c r="E126" s="2" t="s">
        <v>484</v>
      </c>
      <c r="F126" s="2" t="s">
        <v>485</v>
      </c>
      <c r="G126" s="3">
        <v>0</v>
      </c>
      <c r="H126" s="3">
        <v>0</v>
      </c>
      <c r="I126" s="3">
        <v>0</v>
      </c>
      <c r="J126" s="3">
        <v>0</v>
      </c>
      <c r="K126" s="6">
        <v>0</v>
      </c>
      <c r="L126" s="3">
        <v>0</v>
      </c>
      <c r="M126" s="3">
        <v>0</v>
      </c>
      <c r="N126" s="3">
        <v>0</v>
      </c>
      <c r="O126" s="3">
        <v>8.2172686234116554E-5</v>
      </c>
      <c r="P126" s="3">
        <v>8.2172686234116554E-5</v>
      </c>
      <c r="Q126" s="6">
        <v>8.2172686121008274E-5</v>
      </c>
      <c r="R126" s="3">
        <v>1.1310828033732345E-13</v>
      </c>
      <c r="S126" s="3">
        <v>8.2172686121008274E-5</v>
      </c>
    </row>
    <row r="127" spans="1:19" x14ac:dyDescent="0.25">
      <c r="A127" s="2" t="s">
        <v>471</v>
      </c>
      <c r="B127" s="2" t="s">
        <v>483</v>
      </c>
      <c r="C127" s="2" t="s">
        <v>37</v>
      </c>
      <c r="D127" s="2" t="s">
        <v>38</v>
      </c>
      <c r="E127" s="2" t="s">
        <v>484</v>
      </c>
      <c r="F127" s="2" t="s">
        <v>485</v>
      </c>
      <c r="G127" s="3">
        <v>0</v>
      </c>
      <c r="H127" s="3">
        <v>0</v>
      </c>
      <c r="I127" s="3">
        <v>5.2550167310982943E-5</v>
      </c>
      <c r="J127" s="3">
        <v>5.2550167310982943E-5</v>
      </c>
      <c r="K127" s="6">
        <v>5.2550167238649188E-5</v>
      </c>
      <c r="L127" s="3">
        <v>7.2333754112287318E-14</v>
      </c>
      <c r="M127" s="3">
        <v>0</v>
      </c>
      <c r="N127" s="3">
        <v>0</v>
      </c>
      <c r="O127" s="3">
        <v>0</v>
      </c>
      <c r="P127" s="3">
        <v>0</v>
      </c>
      <c r="Q127" s="6">
        <v>0</v>
      </c>
      <c r="R127" s="3">
        <v>0</v>
      </c>
      <c r="S127" s="3">
        <v>5.2550167238649188E-5</v>
      </c>
    </row>
    <row r="128" spans="1:19" x14ac:dyDescent="0.25">
      <c r="A128" s="2" t="s">
        <v>471</v>
      </c>
      <c r="B128" s="2" t="s">
        <v>483</v>
      </c>
      <c r="C128" s="2" t="s">
        <v>37</v>
      </c>
      <c r="D128" s="2" t="s">
        <v>39</v>
      </c>
      <c r="E128" s="2" t="s">
        <v>484</v>
      </c>
      <c r="F128" s="2" t="s">
        <v>485</v>
      </c>
      <c r="G128" s="3">
        <v>0</v>
      </c>
      <c r="H128" s="3">
        <v>0</v>
      </c>
      <c r="I128" s="3">
        <v>5.2550167310982943E-5</v>
      </c>
      <c r="J128" s="3">
        <v>5.2550167310982943E-5</v>
      </c>
      <c r="K128" s="6">
        <v>5.2550167238649188E-5</v>
      </c>
      <c r="L128" s="3">
        <v>7.2333754112287318E-14</v>
      </c>
      <c r="M128" s="3">
        <v>0</v>
      </c>
      <c r="N128" s="3">
        <v>0</v>
      </c>
      <c r="O128" s="3">
        <v>0</v>
      </c>
      <c r="P128" s="3">
        <v>0</v>
      </c>
      <c r="Q128" s="6">
        <v>0</v>
      </c>
      <c r="R128" s="3">
        <v>0</v>
      </c>
      <c r="S128" s="3">
        <v>5.2550167238649188E-5</v>
      </c>
    </row>
    <row r="129" spans="1:19" x14ac:dyDescent="0.25">
      <c r="A129" s="2" t="s">
        <v>471</v>
      </c>
      <c r="B129" s="2" t="s">
        <v>483</v>
      </c>
      <c r="C129" s="2" t="s">
        <v>37</v>
      </c>
      <c r="D129" s="2" t="s">
        <v>40</v>
      </c>
      <c r="E129" s="2" t="s">
        <v>484</v>
      </c>
      <c r="F129" s="2" t="s">
        <v>485</v>
      </c>
      <c r="G129" s="3">
        <v>0</v>
      </c>
      <c r="H129" s="3">
        <v>0</v>
      </c>
      <c r="I129" s="3">
        <v>5.2550167310982943E-5</v>
      </c>
      <c r="J129" s="3">
        <v>5.2550167310982943E-5</v>
      </c>
      <c r="K129" s="6">
        <v>5.2550167238649188E-5</v>
      </c>
      <c r="L129" s="3">
        <v>7.2333754112287318E-14</v>
      </c>
      <c r="M129" s="3">
        <v>0</v>
      </c>
      <c r="N129" s="3">
        <v>0</v>
      </c>
      <c r="O129" s="3">
        <v>0</v>
      </c>
      <c r="P129" s="3">
        <v>0</v>
      </c>
      <c r="Q129" s="6">
        <v>0</v>
      </c>
      <c r="R129" s="3">
        <v>0</v>
      </c>
      <c r="S129" s="3">
        <v>5.2550167238649188E-5</v>
      </c>
    </row>
    <row r="130" spans="1:19" x14ac:dyDescent="0.25">
      <c r="A130" s="2" t="s">
        <v>471</v>
      </c>
      <c r="B130" s="2" t="s">
        <v>483</v>
      </c>
      <c r="C130" s="2" t="s">
        <v>37</v>
      </c>
      <c r="D130" s="2" t="s">
        <v>41</v>
      </c>
      <c r="E130" s="2" t="s">
        <v>484</v>
      </c>
      <c r="F130" s="2" t="s">
        <v>485</v>
      </c>
      <c r="G130" s="3">
        <v>0</v>
      </c>
      <c r="H130" s="3">
        <v>0</v>
      </c>
      <c r="I130" s="3">
        <v>5.2550167310982943E-5</v>
      </c>
      <c r="J130" s="3">
        <v>5.2550167310982943E-5</v>
      </c>
      <c r="K130" s="6">
        <v>5.2550167238649188E-5</v>
      </c>
      <c r="L130" s="3">
        <v>7.2333754112287318E-14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5.2550167238649188E-5</v>
      </c>
    </row>
    <row r="131" spans="1:19" x14ac:dyDescent="0.25">
      <c r="A131" s="2" t="s">
        <v>471</v>
      </c>
      <c r="B131" s="2" t="s">
        <v>483</v>
      </c>
      <c r="C131" s="2" t="s">
        <v>37</v>
      </c>
      <c r="D131" s="2" t="s">
        <v>42</v>
      </c>
      <c r="E131" s="2" t="s">
        <v>484</v>
      </c>
      <c r="F131" s="2" t="s">
        <v>485</v>
      </c>
      <c r="G131" s="3">
        <v>0</v>
      </c>
      <c r="H131" s="3">
        <v>0</v>
      </c>
      <c r="I131" s="3">
        <v>5.2550167310982943E-5</v>
      </c>
      <c r="J131" s="3">
        <v>5.2550167310982943E-5</v>
      </c>
      <c r="K131" s="6">
        <v>5.2550167238649188E-5</v>
      </c>
      <c r="L131" s="3">
        <v>7.2333754112287318E-14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5.2550167238649188E-5</v>
      </c>
    </row>
    <row r="132" spans="1:19" x14ac:dyDescent="0.25">
      <c r="A132" s="2" t="s">
        <v>471</v>
      </c>
      <c r="B132" s="2" t="s">
        <v>483</v>
      </c>
      <c r="C132" s="2" t="s">
        <v>43</v>
      </c>
      <c r="D132" s="2"/>
      <c r="E132" s="2" t="s">
        <v>484</v>
      </c>
      <c r="F132" s="2" t="s">
        <v>485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6">
        <v>0</v>
      </c>
      <c r="R132" s="3">
        <v>0</v>
      </c>
      <c r="S132" s="3">
        <v>0</v>
      </c>
    </row>
    <row r="133" spans="1:19" x14ac:dyDescent="0.25">
      <c r="A133" s="2" t="s">
        <v>471</v>
      </c>
      <c r="B133" s="2" t="s">
        <v>486</v>
      </c>
      <c r="C133" s="2" t="s">
        <v>23</v>
      </c>
      <c r="D133" s="2" t="s">
        <v>24</v>
      </c>
      <c r="E133" s="2" t="s">
        <v>487</v>
      </c>
      <c r="F133" s="2" t="s">
        <v>488</v>
      </c>
      <c r="G133" s="3">
        <v>54985.09</v>
      </c>
      <c r="H133" s="3">
        <v>0</v>
      </c>
      <c r="I133" s="3">
        <v>0</v>
      </c>
      <c r="J133" s="3">
        <v>54985.09</v>
      </c>
      <c r="K133" s="6">
        <v>54985.089924314641</v>
      </c>
      <c r="L133" s="3">
        <v>7.5685355113819242E-5</v>
      </c>
      <c r="M133" s="3">
        <v>0</v>
      </c>
      <c r="N133" s="3">
        <v>0</v>
      </c>
      <c r="O133" s="3">
        <v>0</v>
      </c>
      <c r="P133" s="3">
        <v>0</v>
      </c>
      <c r="Q133" s="6">
        <v>0</v>
      </c>
      <c r="R133" s="3">
        <v>0</v>
      </c>
      <c r="S133" s="3">
        <v>54985.089924314641</v>
      </c>
    </row>
    <row r="134" spans="1:19" x14ac:dyDescent="0.25">
      <c r="A134" s="2" t="s">
        <v>471</v>
      </c>
      <c r="B134" s="2" t="s">
        <v>486</v>
      </c>
      <c r="C134" s="2" t="s">
        <v>27</v>
      </c>
      <c r="D134" s="2" t="s">
        <v>48</v>
      </c>
      <c r="E134" s="2" t="s">
        <v>487</v>
      </c>
      <c r="F134" s="2" t="s">
        <v>488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3.368832403793931E-5</v>
      </c>
      <c r="P134" s="3">
        <v>3.368832403793931E-5</v>
      </c>
      <c r="Q134" s="6">
        <v>3.3688323991568329E-5</v>
      </c>
      <c r="R134" s="3">
        <v>4.6370981327762545E-14</v>
      </c>
      <c r="S134" s="3">
        <v>3.3688323991568329E-5</v>
      </c>
    </row>
    <row r="135" spans="1:19" x14ac:dyDescent="0.25">
      <c r="A135" s="2" t="s">
        <v>471</v>
      </c>
      <c r="B135" s="2" t="s">
        <v>486</v>
      </c>
      <c r="C135" s="2" t="s">
        <v>27</v>
      </c>
      <c r="D135" s="2" t="s">
        <v>49</v>
      </c>
      <c r="E135" s="2" t="s">
        <v>487</v>
      </c>
      <c r="F135" s="2" t="s">
        <v>488</v>
      </c>
      <c r="G135" s="3">
        <v>0</v>
      </c>
      <c r="H135" s="3">
        <v>0</v>
      </c>
      <c r="I135" s="3">
        <v>0</v>
      </c>
      <c r="J135" s="3">
        <v>0</v>
      </c>
      <c r="K135" s="6">
        <v>0</v>
      </c>
      <c r="L135" s="3">
        <v>0</v>
      </c>
      <c r="M135" s="3">
        <v>0</v>
      </c>
      <c r="N135" s="3">
        <v>0</v>
      </c>
      <c r="O135" s="3">
        <v>3.368832403793931E-5</v>
      </c>
      <c r="P135" s="3">
        <v>3.368832403793931E-5</v>
      </c>
      <c r="Q135" s="6">
        <v>3.3688323991568329E-5</v>
      </c>
      <c r="R135" s="3">
        <v>4.6370981327762545E-14</v>
      </c>
      <c r="S135" s="3">
        <v>3.3688323991568329E-5</v>
      </c>
    </row>
    <row r="136" spans="1:19" x14ac:dyDescent="0.25">
      <c r="A136" s="2" t="s">
        <v>471</v>
      </c>
      <c r="B136" s="2" t="s">
        <v>486</v>
      </c>
      <c r="C136" s="2" t="s">
        <v>27</v>
      </c>
      <c r="D136" s="2" t="s">
        <v>50</v>
      </c>
      <c r="E136" s="2" t="s">
        <v>487</v>
      </c>
      <c r="F136" s="2" t="s">
        <v>488</v>
      </c>
      <c r="G136" s="3">
        <v>0</v>
      </c>
      <c r="H136" s="3">
        <v>0</v>
      </c>
      <c r="I136" s="3">
        <v>0</v>
      </c>
      <c r="J136" s="3">
        <v>0</v>
      </c>
      <c r="K136" s="6">
        <v>0</v>
      </c>
      <c r="L136" s="3">
        <v>0</v>
      </c>
      <c r="M136" s="3">
        <v>0</v>
      </c>
      <c r="N136" s="3">
        <v>0</v>
      </c>
      <c r="O136" s="3">
        <v>3.368832403793931E-5</v>
      </c>
      <c r="P136" s="3">
        <v>3.368832403793931E-5</v>
      </c>
      <c r="Q136" s="6">
        <v>3.3688323991568329E-5</v>
      </c>
      <c r="R136" s="3">
        <v>4.6370981327762545E-14</v>
      </c>
      <c r="S136" s="3">
        <v>3.3688323991568329E-5</v>
      </c>
    </row>
    <row r="137" spans="1:19" x14ac:dyDescent="0.25">
      <c r="A137" s="2" t="s">
        <v>471</v>
      </c>
      <c r="B137" s="2" t="s">
        <v>486</v>
      </c>
      <c r="C137" s="2" t="s">
        <v>27</v>
      </c>
      <c r="D137" s="2" t="s">
        <v>51</v>
      </c>
      <c r="E137" s="2" t="s">
        <v>487</v>
      </c>
      <c r="F137" s="2" t="s">
        <v>488</v>
      </c>
      <c r="G137" s="3">
        <v>0</v>
      </c>
      <c r="H137" s="3">
        <v>0</v>
      </c>
      <c r="I137" s="3">
        <v>0</v>
      </c>
      <c r="J137" s="3">
        <v>0</v>
      </c>
      <c r="K137" s="6">
        <v>0</v>
      </c>
      <c r="L137" s="3">
        <v>0</v>
      </c>
      <c r="M137" s="3">
        <v>0</v>
      </c>
      <c r="N137" s="3">
        <v>0</v>
      </c>
      <c r="O137" s="3">
        <v>5.6147255236282945E-6</v>
      </c>
      <c r="P137" s="3">
        <v>5.6147255236282945E-6</v>
      </c>
      <c r="Q137" s="6">
        <v>5.6147255158997905E-6</v>
      </c>
      <c r="R137" s="3">
        <v>7.7285039465683179E-15</v>
      </c>
      <c r="S137" s="3">
        <v>5.6147255158997905E-6</v>
      </c>
    </row>
    <row r="138" spans="1:19" x14ac:dyDescent="0.25">
      <c r="A138" s="2" t="s">
        <v>471</v>
      </c>
      <c r="B138" s="2" t="s">
        <v>486</v>
      </c>
      <c r="C138" s="2" t="s">
        <v>27</v>
      </c>
      <c r="D138" s="2" t="s">
        <v>52</v>
      </c>
      <c r="E138" s="2" t="s">
        <v>487</v>
      </c>
      <c r="F138" s="2" t="s">
        <v>488</v>
      </c>
      <c r="G138" s="3">
        <v>0</v>
      </c>
      <c r="H138" s="3">
        <v>0</v>
      </c>
      <c r="I138" s="3">
        <v>0</v>
      </c>
      <c r="J138" s="3">
        <v>0</v>
      </c>
      <c r="K138" s="6">
        <v>0</v>
      </c>
      <c r="L138" s="3">
        <v>0</v>
      </c>
      <c r="M138" s="3">
        <v>0</v>
      </c>
      <c r="N138" s="3">
        <v>0</v>
      </c>
      <c r="O138" s="3">
        <v>5.6147255236282945E-6</v>
      </c>
      <c r="P138" s="3">
        <v>5.6147255236282945E-6</v>
      </c>
      <c r="Q138" s="6">
        <v>5.6147255158997905E-6</v>
      </c>
      <c r="R138" s="3">
        <v>7.7285039465683179E-15</v>
      </c>
      <c r="S138" s="3">
        <v>5.6147255158997905E-6</v>
      </c>
    </row>
    <row r="139" spans="1:19" x14ac:dyDescent="0.25">
      <c r="A139" s="2" t="s">
        <v>471</v>
      </c>
      <c r="B139" s="2" t="s">
        <v>486</v>
      </c>
      <c r="C139" s="2" t="s">
        <v>37</v>
      </c>
      <c r="D139" s="2" t="s">
        <v>38</v>
      </c>
      <c r="E139" s="2" t="s">
        <v>487</v>
      </c>
      <c r="F139" s="2" t="s">
        <v>488</v>
      </c>
      <c r="G139" s="3">
        <v>0</v>
      </c>
      <c r="H139" s="3">
        <v>0</v>
      </c>
      <c r="I139" s="3">
        <v>4.2240644688718021E-6</v>
      </c>
      <c r="J139" s="3">
        <v>4.2240644688718021E-6</v>
      </c>
      <c r="K139" s="6">
        <v>4.224064463057502E-6</v>
      </c>
      <c r="L139" s="3">
        <v>5.8143001182989554E-15</v>
      </c>
      <c r="M139" s="3">
        <v>0</v>
      </c>
      <c r="N139" s="3">
        <v>0</v>
      </c>
      <c r="O139" s="3">
        <v>0</v>
      </c>
      <c r="P139" s="3">
        <v>0</v>
      </c>
      <c r="Q139" s="6">
        <v>0</v>
      </c>
      <c r="R139" s="3">
        <v>0</v>
      </c>
      <c r="S139" s="3">
        <v>4.224064463057502E-6</v>
      </c>
    </row>
    <row r="140" spans="1:19" x14ac:dyDescent="0.25">
      <c r="A140" s="2" t="s">
        <v>471</v>
      </c>
      <c r="B140" s="2" t="s">
        <v>486</v>
      </c>
      <c r="C140" s="2" t="s">
        <v>37</v>
      </c>
      <c r="D140" s="2" t="s">
        <v>39</v>
      </c>
      <c r="E140" s="2" t="s">
        <v>487</v>
      </c>
      <c r="F140" s="2" t="s">
        <v>488</v>
      </c>
      <c r="G140" s="3">
        <v>0</v>
      </c>
      <c r="H140" s="3">
        <v>0</v>
      </c>
      <c r="I140" s="3">
        <v>4.2240644688718021E-6</v>
      </c>
      <c r="J140" s="3">
        <v>4.2240644688718021E-6</v>
      </c>
      <c r="K140" s="6">
        <v>4.224064463057502E-6</v>
      </c>
      <c r="L140" s="3">
        <v>5.8143001182989554E-15</v>
      </c>
      <c r="M140" s="3">
        <v>0</v>
      </c>
      <c r="N140" s="3">
        <v>0</v>
      </c>
      <c r="O140" s="3">
        <v>0</v>
      </c>
      <c r="P140" s="3">
        <v>0</v>
      </c>
      <c r="Q140" s="6">
        <v>0</v>
      </c>
      <c r="R140" s="3">
        <v>0</v>
      </c>
      <c r="S140" s="3">
        <v>4.224064463057502E-6</v>
      </c>
    </row>
    <row r="141" spans="1:19" x14ac:dyDescent="0.25">
      <c r="A141" s="2" t="s">
        <v>471</v>
      </c>
      <c r="B141" s="2" t="s">
        <v>486</v>
      </c>
      <c r="C141" s="2" t="s">
        <v>37</v>
      </c>
      <c r="D141" s="2" t="s">
        <v>40</v>
      </c>
      <c r="E141" s="2" t="s">
        <v>487</v>
      </c>
      <c r="F141" s="2" t="s">
        <v>488</v>
      </c>
      <c r="G141" s="3">
        <v>0</v>
      </c>
      <c r="H141" s="3">
        <v>0</v>
      </c>
      <c r="I141" s="3">
        <v>4.2240644688718021E-6</v>
      </c>
      <c r="J141" s="3">
        <v>4.2240644688718021E-6</v>
      </c>
      <c r="K141" s="6">
        <v>4.224064463057502E-6</v>
      </c>
      <c r="L141" s="3">
        <v>5.8143001182989554E-15</v>
      </c>
      <c r="M141" s="3">
        <v>0</v>
      </c>
      <c r="N141" s="3">
        <v>0</v>
      </c>
      <c r="O141" s="3">
        <v>0</v>
      </c>
      <c r="P141" s="3">
        <v>0</v>
      </c>
      <c r="Q141" s="6">
        <v>0</v>
      </c>
      <c r="R141" s="3">
        <v>0</v>
      </c>
      <c r="S141" s="3">
        <v>4.224064463057502E-6</v>
      </c>
    </row>
    <row r="142" spans="1:19" x14ac:dyDescent="0.25">
      <c r="A142" s="2" t="s">
        <v>471</v>
      </c>
      <c r="B142" s="2" t="s">
        <v>486</v>
      </c>
      <c r="C142" s="2" t="s">
        <v>37</v>
      </c>
      <c r="D142" s="2" t="s">
        <v>41</v>
      </c>
      <c r="E142" s="2" t="s">
        <v>487</v>
      </c>
      <c r="F142" s="2" t="s">
        <v>488</v>
      </c>
      <c r="G142" s="3">
        <v>0</v>
      </c>
      <c r="H142" s="3">
        <v>0</v>
      </c>
      <c r="I142" s="3">
        <v>4.2240644688718021E-6</v>
      </c>
      <c r="J142" s="3">
        <v>4.2240644688718021E-6</v>
      </c>
      <c r="K142" s="6">
        <v>4.224064463057502E-6</v>
      </c>
      <c r="L142" s="3">
        <v>5.8143001182989554E-15</v>
      </c>
      <c r="M142" s="3">
        <v>0</v>
      </c>
      <c r="N142" s="3">
        <v>0</v>
      </c>
      <c r="O142" s="3">
        <v>0</v>
      </c>
      <c r="P142" s="3">
        <v>0</v>
      </c>
      <c r="Q142" s="6">
        <v>0</v>
      </c>
      <c r="R142" s="3">
        <v>0</v>
      </c>
      <c r="S142" s="3">
        <v>4.224064463057502E-6</v>
      </c>
    </row>
    <row r="143" spans="1:19" x14ac:dyDescent="0.25">
      <c r="A143" s="2" t="s">
        <v>471</v>
      </c>
      <c r="B143" s="2" t="s">
        <v>486</v>
      </c>
      <c r="C143" s="2" t="s">
        <v>37</v>
      </c>
      <c r="D143" s="2" t="s">
        <v>42</v>
      </c>
      <c r="E143" s="2" t="s">
        <v>487</v>
      </c>
      <c r="F143" s="2" t="s">
        <v>488</v>
      </c>
      <c r="G143" s="3">
        <v>0</v>
      </c>
      <c r="H143" s="3">
        <v>0</v>
      </c>
      <c r="I143" s="3">
        <v>4.2240644688718021E-6</v>
      </c>
      <c r="J143" s="3">
        <v>4.2240644688718021E-6</v>
      </c>
      <c r="K143" s="6">
        <v>4.224064463057502E-6</v>
      </c>
      <c r="L143" s="3">
        <v>5.8143001182989554E-15</v>
      </c>
      <c r="M143" s="3">
        <v>0</v>
      </c>
      <c r="N143" s="3">
        <v>0</v>
      </c>
      <c r="O143" s="3">
        <v>0</v>
      </c>
      <c r="P143" s="3">
        <v>0</v>
      </c>
      <c r="Q143" s="6">
        <v>0</v>
      </c>
      <c r="R143" s="3">
        <v>0</v>
      </c>
      <c r="S143" s="3">
        <v>4.224064463057502E-6</v>
      </c>
    </row>
    <row r="144" spans="1:19" x14ac:dyDescent="0.25">
      <c r="A144" s="2" t="s">
        <v>471</v>
      </c>
      <c r="B144" s="2" t="s">
        <v>486</v>
      </c>
      <c r="C144" s="2" t="s">
        <v>43</v>
      </c>
      <c r="D144" s="2"/>
      <c r="E144" s="2" t="s">
        <v>487</v>
      </c>
      <c r="F144" s="2" t="s">
        <v>488</v>
      </c>
      <c r="G144" s="3">
        <v>0</v>
      </c>
      <c r="H144" s="3">
        <v>0</v>
      </c>
      <c r="I144" s="3">
        <v>0</v>
      </c>
      <c r="J144" s="3">
        <v>0</v>
      </c>
      <c r="K144" s="6">
        <v>0</v>
      </c>
      <c r="L144" s="3">
        <v>0</v>
      </c>
      <c r="M144" s="3">
        <v>0</v>
      </c>
      <c r="N144" s="3">
        <v>0</v>
      </c>
      <c r="O144" s="3">
        <v>0</v>
      </c>
      <c r="P144" s="3">
        <v>0</v>
      </c>
      <c r="Q144" s="6">
        <v>0</v>
      </c>
      <c r="R144" s="3">
        <v>0</v>
      </c>
      <c r="S144" s="3">
        <v>0</v>
      </c>
    </row>
    <row r="145" spans="1:19" x14ac:dyDescent="0.25">
      <c r="A145" s="2" t="s">
        <v>471</v>
      </c>
      <c r="B145" s="2" t="s">
        <v>489</v>
      </c>
      <c r="C145" s="2" t="s">
        <v>23</v>
      </c>
      <c r="D145" s="2" t="s">
        <v>24</v>
      </c>
      <c r="E145" s="2" t="s">
        <v>490</v>
      </c>
      <c r="F145" s="2" t="s">
        <v>491</v>
      </c>
      <c r="G145" s="3">
        <v>263587.64</v>
      </c>
      <c r="H145" s="3">
        <v>0</v>
      </c>
      <c r="I145" s="3">
        <v>0</v>
      </c>
      <c r="J145" s="3">
        <v>263587.64</v>
      </c>
      <c r="K145" s="6">
        <v>263587.64479177556</v>
      </c>
      <c r="L145" s="3">
        <v>-4.7917755437083542E-3</v>
      </c>
      <c r="M145" s="3">
        <v>0</v>
      </c>
      <c r="N145" s="3">
        <v>0</v>
      </c>
      <c r="O145" s="3">
        <v>1.0912424186244607E-3</v>
      </c>
      <c r="P145" s="3">
        <v>1.0912424186244607E-3</v>
      </c>
      <c r="Q145" s="6">
        <v>1.0912424384622221E-3</v>
      </c>
      <c r="R145" s="3">
        <v>-1.9837761424876255E-11</v>
      </c>
      <c r="S145" s="3">
        <v>263587.64588301798</v>
      </c>
    </row>
    <row r="146" spans="1:19" x14ac:dyDescent="0.25">
      <c r="A146" s="2" t="s">
        <v>471</v>
      </c>
      <c r="B146" s="2" t="s">
        <v>489</v>
      </c>
      <c r="C146" s="2" t="s">
        <v>27</v>
      </c>
      <c r="D146" s="2" t="s">
        <v>216</v>
      </c>
      <c r="E146" s="2" t="s">
        <v>490</v>
      </c>
      <c r="F146" s="2" t="s">
        <v>491</v>
      </c>
      <c r="G146" s="3">
        <v>0</v>
      </c>
      <c r="H146" s="3">
        <v>0</v>
      </c>
      <c r="I146" s="3">
        <v>0</v>
      </c>
      <c r="J146" s="3">
        <v>0</v>
      </c>
      <c r="K146" s="6">
        <v>0</v>
      </c>
      <c r="L146" s="3">
        <v>0</v>
      </c>
      <c r="M146" s="3">
        <v>0</v>
      </c>
      <c r="N146" s="3">
        <v>0</v>
      </c>
      <c r="O146" s="3">
        <v>1.1691882973536849E-3</v>
      </c>
      <c r="P146" s="3">
        <v>1.1691882973536849E-3</v>
      </c>
      <c r="Q146" s="6">
        <v>1.1691883186084292E-3</v>
      </c>
      <c r="R146" s="3">
        <v>-2.125474427537577E-11</v>
      </c>
      <c r="S146" s="3">
        <v>1.1691883186084292E-3</v>
      </c>
    </row>
    <row r="147" spans="1:19" x14ac:dyDescent="0.25">
      <c r="A147" s="2" t="s">
        <v>471</v>
      </c>
      <c r="B147" s="2" t="s">
        <v>489</v>
      </c>
      <c r="C147" s="2" t="s">
        <v>27</v>
      </c>
      <c r="D147" s="2" t="s">
        <v>217</v>
      </c>
      <c r="E147" s="2" t="s">
        <v>490</v>
      </c>
      <c r="F147" s="2" t="s">
        <v>491</v>
      </c>
      <c r="G147" s="3">
        <v>0</v>
      </c>
      <c r="H147" s="3">
        <v>0</v>
      </c>
      <c r="I147" s="3">
        <v>0</v>
      </c>
      <c r="J147" s="3">
        <v>0</v>
      </c>
      <c r="K147" s="6">
        <v>0</v>
      </c>
      <c r="L147" s="3">
        <v>0</v>
      </c>
      <c r="M147" s="3">
        <v>0</v>
      </c>
      <c r="N147" s="3">
        <v>0</v>
      </c>
      <c r="O147" s="3">
        <v>0</v>
      </c>
      <c r="P147" s="3">
        <v>0</v>
      </c>
      <c r="Q147" s="6">
        <v>0</v>
      </c>
      <c r="R147" s="3">
        <v>0</v>
      </c>
      <c r="S147" s="3">
        <v>0</v>
      </c>
    </row>
    <row r="148" spans="1:19" x14ac:dyDescent="0.25">
      <c r="A148" s="2" t="s">
        <v>471</v>
      </c>
      <c r="B148" s="2" t="s">
        <v>489</v>
      </c>
      <c r="C148" s="2" t="s">
        <v>27</v>
      </c>
      <c r="D148" s="2" t="s">
        <v>218</v>
      </c>
      <c r="E148" s="2" t="s">
        <v>490</v>
      </c>
      <c r="F148" s="2" t="s">
        <v>491</v>
      </c>
      <c r="G148" s="3">
        <v>0</v>
      </c>
      <c r="H148" s="3">
        <v>0</v>
      </c>
      <c r="I148" s="3">
        <v>0</v>
      </c>
      <c r="J148" s="3">
        <v>0</v>
      </c>
      <c r="K148" s="6">
        <v>0</v>
      </c>
      <c r="L148" s="3">
        <v>0</v>
      </c>
      <c r="M148" s="3">
        <v>0</v>
      </c>
      <c r="N148" s="3">
        <v>0</v>
      </c>
      <c r="O148" s="3">
        <v>0</v>
      </c>
      <c r="P148" s="3">
        <v>0</v>
      </c>
      <c r="Q148" s="6">
        <v>0</v>
      </c>
      <c r="R148" s="3">
        <v>0</v>
      </c>
      <c r="S148" s="3">
        <v>0</v>
      </c>
    </row>
    <row r="149" spans="1:19" x14ac:dyDescent="0.25">
      <c r="A149" s="2" t="s">
        <v>471</v>
      </c>
      <c r="B149" s="2" t="s">
        <v>489</v>
      </c>
      <c r="C149" s="2" t="s">
        <v>27</v>
      </c>
      <c r="D149" s="2" t="s">
        <v>219</v>
      </c>
      <c r="E149" s="2" t="s">
        <v>490</v>
      </c>
      <c r="F149" s="2" t="s">
        <v>491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0</v>
      </c>
      <c r="N149" s="3">
        <v>0</v>
      </c>
      <c r="O149" s="3">
        <v>1.1691882973536849E-3</v>
      </c>
      <c r="P149" s="3">
        <v>1.1691882973536849E-3</v>
      </c>
      <c r="Q149" s="6">
        <v>1.1691883186084292E-3</v>
      </c>
      <c r="R149" s="3">
        <v>-2.125474427537577E-11</v>
      </c>
      <c r="S149" s="3">
        <v>1.1691883186084292E-3</v>
      </c>
    </row>
    <row r="150" spans="1:19" x14ac:dyDescent="0.25">
      <c r="A150" s="2" t="s">
        <v>471</v>
      </c>
      <c r="B150" s="2" t="s">
        <v>489</v>
      </c>
      <c r="C150" s="2" t="s">
        <v>27</v>
      </c>
      <c r="D150" s="2" t="s">
        <v>220</v>
      </c>
      <c r="E150" s="2" t="s">
        <v>490</v>
      </c>
      <c r="F150" s="2" t="s">
        <v>491</v>
      </c>
      <c r="G150" s="3">
        <v>0</v>
      </c>
      <c r="H150" s="3">
        <v>0</v>
      </c>
      <c r="I150" s="3">
        <v>0</v>
      </c>
      <c r="J150" s="3">
        <v>0</v>
      </c>
      <c r="K150" s="6">
        <v>0</v>
      </c>
      <c r="L150" s="3">
        <v>0</v>
      </c>
      <c r="M150" s="3">
        <v>0</v>
      </c>
      <c r="N150" s="3">
        <v>0</v>
      </c>
      <c r="O150" s="3">
        <v>2.92297059786506E-4</v>
      </c>
      <c r="P150" s="3">
        <v>2.92297059786506E-4</v>
      </c>
      <c r="Q150" s="6">
        <v>2.9229706510019179E-4</v>
      </c>
      <c r="R150" s="3">
        <v>-5.3136857977933993E-12</v>
      </c>
      <c r="S150" s="3">
        <v>2.9229706510019179E-4</v>
      </c>
    </row>
    <row r="151" spans="1:19" x14ac:dyDescent="0.25">
      <c r="A151" s="2" t="s">
        <v>471</v>
      </c>
      <c r="B151" s="2" t="s">
        <v>489</v>
      </c>
      <c r="C151" s="2" t="s">
        <v>27</v>
      </c>
      <c r="D151" s="2" t="s">
        <v>221</v>
      </c>
      <c r="E151" s="2" t="s">
        <v>490</v>
      </c>
      <c r="F151" s="2" t="s">
        <v>491</v>
      </c>
      <c r="G151" s="3">
        <v>0</v>
      </c>
      <c r="H151" s="3">
        <v>0</v>
      </c>
      <c r="I151" s="3">
        <v>0</v>
      </c>
      <c r="J151" s="3">
        <v>0</v>
      </c>
      <c r="K151" s="6">
        <v>0</v>
      </c>
      <c r="L151" s="3">
        <v>0</v>
      </c>
      <c r="M151" s="3">
        <v>0</v>
      </c>
      <c r="N151" s="3">
        <v>0</v>
      </c>
      <c r="O151" s="3">
        <v>1.1691882973536849E-3</v>
      </c>
      <c r="P151" s="3">
        <v>1.1691882973536849E-3</v>
      </c>
      <c r="Q151" s="6">
        <v>1.1691883186084292E-3</v>
      </c>
      <c r="R151" s="3">
        <v>-2.125474427537577E-11</v>
      </c>
      <c r="S151" s="3">
        <v>1.1691883186084292E-3</v>
      </c>
    </row>
    <row r="152" spans="1:19" x14ac:dyDescent="0.25">
      <c r="A152" s="2" t="s">
        <v>471</v>
      </c>
      <c r="B152" s="2" t="s">
        <v>489</v>
      </c>
      <c r="C152" s="2" t="s">
        <v>27</v>
      </c>
      <c r="D152" s="2" t="s">
        <v>222</v>
      </c>
      <c r="E152" s="2" t="s">
        <v>490</v>
      </c>
      <c r="F152" s="2" t="s">
        <v>491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1.1691884137690067E-3</v>
      </c>
      <c r="P152" s="3">
        <v>1.1691884137690067E-3</v>
      </c>
      <c r="Q152" s="6">
        <v>1.1691884350237532E-3</v>
      </c>
      <c r="R152" s="3">
        <v>-2.1254746443780115E-11</v>
      </c>
      <c r="S152" s="3">
        <v>1.1691884350237532E-3</v>
      </c>
    </row>
    <row r="153" spans="1:19" x14ac:dyDescent="0.25">
      <c r="A153" s="2" t="s">
        <v>471</v>
      </c>
      <c r="B153" s="2" t="s">
        <v>489</v>
      </c>
      <c r="C153" s="2" t="s">
        <v>37</v>
      </c>
      <c r="D153" s="2" t="s">
        <v>38</v>
      </c>
      <c r="E153" s="2" t="s">
        <v>490</v>
      </c>
      <c r="F153" s="2" t="s">
        <v>491</v>
      </c>
      <c r="G153" s="3">
        <v>0</v>
      </c>
      <c r="H153" s="3">
        <v>0</v>
      </c>
      <c r="I153" s="3">
        <v>3.0786075512878597E-4</v>
      </c>
      <c r="J153" s="3">
        <v>3.0786075512878597E-4</v>
      </c>
      <c r="K153" s="6">
        <v>3.0786076072540511E-4</v>
      </c>
      <c r="L153" s="3">
        <v>-5.5966191425151079E-12</v>
      </c>
      <c r="M153" s="3">
        <v>0</v>
      </c>
      <c r="N153" s="3">
        <v>0</v>
      </c>
      <c r="O153" s="3">
        <v>0</v>
      </c>
      <c r="P153" s="3">
        <v>0</v>
      </c>
      <c r="Q153" s="6">
        <v>0</v>
      </c>
      <c r="R153" s="3">
        <v>0</v>
      </c>
      <c r="S153" s="3">
        <v>3.0786076072540511E-4</v>
      </c>
    </row>
    <row r="154" spans="1:19" x14ac:dyDescent="0.25">
      <c r="A154" s="2" t="s">
        <v>471</v>
      </c>
      <c r="B154" s="2" t="s">
        <v>489</v>
      </c>
      <c r="C154" s="2" t="s">
        <v>37</v>
      </c>
      <c r="D154" s="2" t="s">
        <v>39</v>
      </c>
      <c r="E154" s="2" t="s">
        <v>490</v>
      </c>
      <c r="F154" s="2" t="s">
        <v>491</v>
      </c>
      <c r="G154" s="3">
        <v>0</v>
      </c>
      <c r="H154" s="3">
        <v>0</v>
      </c>
      <c r="I154" s="3">
        <v>3.0786075512878597E-4</v>
      </c>
      <c r="J154" s="3">
        <v>3.0786075512878597E-4</v>
      </c>
      <c r="K154" s="6">
        <v>3.0786076072540511E-4</v>
      </c>
      <c r="L154" s="3">
        <v>-5.5966191425151079E-12</v>
      </c>
      <c r="M154" s="3">
        <v>0</v>
      </c>
      <c r="N154" s="3">
        <v>0</v>
      </c>
      <c r="O154" s="3">
        <v>0</v>
      </c>
      <c r="P154" s="3">
        <v>0</v>
      </c>
      <c r="Q154" s="6">
        <v>0</v>
      </c>
      <c r="R154" s="3">
        <v>0</v>
      </c>
      <c r="S154" s="3">
        <v>3.0786076072540511E-4</v>
      </c>
    </row>
    <row r="155" spans="1:19" x14ac:dyDescent="0.25">
      <c r="A155" s="2" t="s">
        <v>471</v>
      </c>
      <c r="B155" s="2" t="s">
        <v>489</v>
      </c>
      <c r="C155" s="2" t="s">
        <v>37</v>
      </c>
      <c r="D155" s="2" t="s">
        <v>40</v>
      </c>
      <c r="E155" s="2" t="s">
        <v>490</v>
      </c>
      <c r="F155" s="2" t="s">
        <v>491</v>
      </c>
      <c r="G155" s="3">
        <v>0</v>
      </c>
      <c r="H155" s="3">
        <v>0</v>
      </c>
      <c r="I155" s="3">
        <v>3.0786075512878597E-4</v>
      </c>
      <c r="J155" s="3">
        <v>3.0786075512878597E-4</v>
      </c>
      <c r="K155" s="6">
        <v>3.0786076072540511E-4</v>
      </c>
      <c r="L155" s="3">
        <v>-5.5966191425151079E-12</v>
      </c>
      <c r="M155" s="3">
        <v>0</v>
      </c>
      <c r="N155" s="3">
        <v>0</v>
      </c>
      <c r="O155" s="3">
        <v>0</v>
      </c>
      <c r="P155" s="3">
        <v>0</v>
      </c>
      <c r="Q155" s="6">
        <v>0</v>
      </c>
      <c r="R155" s="3">
        <v>0</v>
      </c>
      <c r="S155" s="3">
        <v>3.0786076072540511E-4</v>
      </c>
    </row>
    <row r="156" spans="1:19" x14ac:dyDescent="0.25">
      <c r="A156" s="2" t="s">
        <v>471</v>
      </c>
      <c r="B156" s="2" t="s">
        <v>489</v>
      </c>
      <c r="C156" s="2" t="s">
        <v>37</v>
      </c>
      <c r="D156" s="2" t="s">
        <v>41</v>
      </c>
      <c r="E156" s="2" t="s">
        <v>490</v>
      </c>
      <c r="F156" s="2" t="s">
        <v>491</v>
      </c>
      <c r="G156" s="3">
        <v>0</v>
      </c>
      <c r="H156" s="3">
        <v>0</v>
      </c>
      <c r="I156" s="3">
        <v>3.0786075512878597E-4</v>
      </c>
      <c r="J156" s="3">
        <v>3.0786075512878597E-4</v>
      </c>
      <c r="K156" s="6">
        <v>3.0786076072540511E-4</v>
      </c>
      <c r="L156" s="3">
        <v>-5.5966191425151079E-12</v>
      </c>
      <c r="M156" s="3">
        <v>0</v>
      </c>
      <c r="N156" s="3">
        <v>0</v>
      </c>
      <c r="O156" s="3">
        <v>0</v>
      </c>
      <c r="P156" s="3">
        <v>0</v>
      </c>
      <c r="Q156" s="6">
        <v>0</v>
      </c>
      <c r="R156" s="3">
        <v>0</v>
      </c>
      <c r="S156" s="3">
        <v>3.0786076072540511E-4</v>
      </c>
    </row>
    <row r="157" spans="1:19" x14ac:dyDescent="0.25">
      <c r="A157" s="2" t="s">
        <v>471</v>
      </c>
      <c r="B157" s="2" t="s">
        <v>489</v>
      </c>
      <c r="C157" s="2" t="s">
        <v>37</v>
      </c>
      <c r="D157" s="2" t="s">
        <v>42</v>
      </c>
      <c r="E157" s="2" t="s">
        <v>490</v>
      </c>
      <c r="F157" s="2" t="s">
        <v>491</v>
      </c>
      <c r="G157" s="3">
        <v>0</v>
      </c>
      <c r="H157" s="3">
        <v>0</v>
      </c>
      <c r="I157" s="3">
        <v>3.0786079878453165E-4</v>
      </c>
      <c r="J157" s="3">
        <v>3.0786079878453165E-4</v>
      </c>
      <c r="K157" s="6">
        <v>3.0786080438115161E-4</v>
      </c>
      <c r="L157" s="3">
        <v>-5.5966199556667373E-12</v>
      </c>
      <c r="M157" s="3">
        <v>0</v>
      </c>
      <c r="N157" s="3">
        <v>0</v>
      </c>
      <c r="O157" s="3">
        <v>0</v>
      </c>
      <c r="P157" s="3">
        <v>0</v>
      </c>
      <c r="Q157" s="6">
        <v>0</v>
      </c>
      <c r="R157" s="3">
        <v>0</v>
      </c>
      <c r="S157" s="3">
        <v>3.0786080438115161E-4</v>
      </c>
    </row>
    <row r="158" spans="1:19" x14ac:dyDescent="0.25">
      <c r="A158" s="2" t="s">
        <v>471</v>
      </c>
      <c r="B158" s="2" t="s">
        <v>489</v>
      </c>
      <c r="C158" s="2" t="s">
        <v>43</v>
      </c>
      <c r="D158" s="2"/>
      <c r="E158" s="2" t="s">
        <v>490</v>
      </c>
      <c r="F158" s="2" t="s">
        <v>491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0</v>
      </c>
      <c r="P158" s="3">
        <v>0</v>
      </c>
      <c r="Q158" s="6">
        <v>0</v>
      </c>
      <c r="R158" s="3">
        <v>0</v>
      </c>
      <c r="S158" s="3">
        <v>0</v>
      </c>
    </row>
    <row r="159" spans="1:19" x14ac:dyDescent="0.25">
      <c r="A159" s="2" t="s">
        <v>471</v>
      </c>
      <c r="B159" s="2" t="s">
        <v>492</v>
      </c>
      <c r="C159" s="2" t="s">
        <v>23</v>
      </c>
      <c r="D159" s="2" t="s">
        <v>24</v>
      </c>
      <c r="E159" s="2" t="s">
        <v>493</v>
      </c>
      <c r="F159" s="2" t="s">
        <v>494</v>
      </c>
      <c r="G159" s="3">
        <v>4095783.74</v>
      </c>
      <c r="H159" s="3">
        <v>0</v>
      </c>
      <c r="I159" s="3">
        <v>0</v>
      </c>
      <c r="J159" s="3">
        <v>4095783.74</v>
      </c>
      <c r="K159" s="6">
        <v>4095783.7448694697</v>
      </c>
      <c r="L159" s="3">
        <v>-4.869469441473484E-3</v>
      </c>
      <c r="M159" s="3">
        <v>0</v>
      </c>
      <c r="N159" s="3">
        <v>0</v>
      </c>
      <c r="O159" s="3">
        <v>0</v>
      </c>
      <c r="P159" s="3">
        <v>0</v>
      </c>
      <c r="Q159" s="6">
        <v>0</v>
      </c>
      <c r="R159" s="3">
        <v>0</v>
      </c>
      <c r="S159" s="3">
        <v>4095783.7448694697</v>
      </c>
    </row>
    <row r="160" spans="1:19" x14ac:dyDescent="0.25">
      <c r="A160" s="2" t="s">
        <v>471</v>
      </c>
      <c r="B160" s="2" t="s">
        <v>492</v>
      </c>
      <c r="C160" s="2" t="s">
        <v>27</v>
      </c>
      <c r="D160" s="2" t="s">
        <v>495</v>
      </c>
      <c r="E160" s="2" t="s">
        <v>493</v>
      </c>
      <c r="F160" s="2" t="s">
        <v>494</v>
      </c>
      <c r="G160" s="3">
        <v>0</v>
      </c>
      <c r="H160" s="3">
        <v>0</v>
      </c>
      <c r="I160" s="3">
        <v>0</v>
      </c>
      <c r="J160" s="3">
        <v>0</v>
      </c>
      <c r="K160" s="6">
        <v>0</v>
      </c>
      <c r="L160" s="3">
        <v>0</v>
      </c>
      <c r="M160" s="3">
        <v>0</v>
      </c>
      <c r="N160" s="3">
        <v>0</v>
      </c>
      <c r="O160" s="3">
        <v>2.1706800907850266E-6</v>
      </c>
      <c r="P160" s="3">
        <v>2.1706800907850266E-6</v>
      </c>
      <c r="Q160" s="6">
        <v>2.1706800933657441E-6</v>
      </c>
      <c r="R160" s="3">
        <v>-2.5807175373213E-15</v>
      </c>
      <c r="S160" s="3">
        <v>2.1706800933657441E-6</v>
      </c>
    </row>
    <row r="161" spans="1:19" x14ac:dyDescent="0.25">
      <c r="A161" s="2" t="s">
        <v>471</v>
      </c>
      <c r="B161" s="2" t="s">
        <v>492</v>
      </c>
      <c r="C161" s="2" t="s">
        <v>27</v>
      </c>
      <c r="D161" s="2" t="s">
        <v>229</v>
      </c>
      <c r="E161" s="2" t="s">
        <v>493</v>
      </c>
      <c r="F161" s="2" t="s">
        <v>494</v>
      </c>
      <c r="G161" s="3">
        <v>0</v>
      </c>
      <c r="H161" s="3">
        <v>0</v>
      </c>
      <c r="I161" s="3">
        <v>0</v>
      </c>
      <c r="J161" s="3">
        <v>0</v>
      </c>
      <c r="K161" s="6">
        <v>0</v>
      </c>
      <c r="L161" s="3">
        <v>0</v>
      </c>
      <c r="M161" s="3">
        <v>0</v>
      </c>
      <c r="N161" s="3">
        <v>0</v>
      </c>
      <c r="O161" s="3">
        <v>2.80025415122509E-6</v>
      </c>
      <c r="P161" s="3">
        <v>2.80025415122509E-6</v>
      </c>
      <c r="Q161" s="6">
        <v>2.8002541545543069E-6</v>
      </c>
      <c r="R161" s="3">
        <v>-3.3292168358874021E-15</v>
      </c>
      <c r="S161" s="3">
        <v>2.8002541545543069E-6</v>
      </c>
    </row>
    <row r="162" spans="1:19" x14ac:dyDescent="0.25">
      <c r="A162" s="2" t="s">
        <v>471</v>
      </c>
      <c r="B162" s="2" t="s">
        <v>492</v>
      </c>
      <c r="C162" s="2" t="s">
        <v>27</v>
      </c>
      <c r="D162" s="2" t="s">
        <v>132</v>
      </c>
      <c r="E162" s="2" t="s">
        <v>493</v>
      </c>
      <c r="F162" s="2" t="s">
        <v>494</v>
      </c>
      <c r="G162" s="3">
        <v>0</v>
      </c>
      <c r="H162" s="3">
        <v>0</v>
      </c>
      <c r="I162" s="3">
        <v>0</v>
      </c>
      <c r="J162" s="3">
        <v>0</v>
      </c>
      <c r="K162" s="6">
        <v>0</v>
      </c>
      <c r="L162" s="3">
        <v>0</v>
      </c>
      <c r="M162" s="3">
        <v>0</v>
      </c>
      <c r="N162" s="3">
        <v>0</v>
      </c>
      <c r="O162" s="3">
        <v>2.241227775812149E-6</v>
      </c>
      <c r="P162" s="3">
        <v>2.241227775812149E-6</v>
      </c>
      <c r="Q162" s="6">
        <v>2.2412277784767406E-6</v>
      </c>
      <c r="R162" s="3">
        <v>-2.6645915867913681E-15</v>
      </c>
      <c r="S162" s="3">
        <v>2.2412277784767406E-6</v>
      </c>
    </row>
    <row r="163" spans="1:19" x14ac:dyDescent="0.25">
      <c r="A163" s="2" t="s">
        <v>471</v>
      </c>
      <c r="B163" s="2" t="s">
        <v>492</v>
      </c>
      <c r="C163" s="2" t="s">
        <v>27</v>
      </c>
      <c r="D163" s="2" t="s">
        <v>230</v>
      </c>
      <c r="E163" s="2" t="s">
        <v>493</v>
      </c>
      <c r="F163" s="2" t="s">
        <v>494</v>
      </c>
      <c r="G163" s="3">
        <v>0</v>
      </c>
      <c r="H163" s="3">
        <v>0</v>
      </c>
      <c r="I163" s="3">
        <v>0</v>
      </c>
      <c r="J163" s="3">
        <v>0</v>
      </c>
      <c r="K163" s="6">
        <v>0</v>
      </c>
      <c r="L163" s="3">
        <v>0</v>
      </c>
      <c r="M163" s="3">
        <v>0</v>
      </c>
      <c r="N163" s="3">
        <v>0</v>
      </c>
      <c r="O163" s="3">
        <v>1.6773119568824768E-6</v>
      </c>
      <c r="P163" s="3">
        <v>1.6773119568824768E-6</v>
      </c>
      <c r="Q163" s="6">
        <v>1.6773119588766297E-6</v>
      </c>
      <c r="R163" s="3">
        <v>-1.994152938820091E-15</v>
      </c>
      <c r="S163" s="3">
        <v>1.6773119588766297E-6</v>
      </c>
    </row>
    <row r="164" spans="1:19" x14ac:dyDescent="0.25">
      <c r="A164" s="2" t="s">
        <v>471</v>
      </c>
      <c r="B164" s="2" t="s">
        <v>492</v>
      </c>
      <c r="C164" s="2" t="s">
        <v>27</v>
      </c>
      <c r="D164" s="2" t="s">
        <v>68</v>
      </c>
      <c r="E164" s="2" t="s">
        <v>493</v>
      </c>
      <c r="F164" s="2" t="s">
        <v>494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2.241227775812149E-6</v>
      </c>
      <c r="P164" s="3">
        <v>2.241227775812149E-6</v>
      </c>
      <c r="Q164" s="6">
        <v>2.2412277784767406E-6</v>
      </c>
      <c r="R164" s="3">
        <v>-2.6645915867913681E-15</v>
      </c>
      <c r="S164" s="3">
        <v>2.2412277784767406E-6</v>
      </c>
    </row>
    <row r="165" spans="1:19" x14ac:dyDescent="0.25">
      <c r="A165" s="2" t="s">
        <v>471</v>
      </c>
      <c r="B165" s="2" t="s">
        <v>492</v>
      </c>
      <c r="C165" s="2" t="s">
        <v>27</v>
      </c>
      <c r="D165" s="2" t="s">
        <v>69</v>
      </c>
      <c r="E165" s="2" t="s">
        <v>493</v>
      </c>
      <c r="F165" s="2" t="s">
        <v>494</v>
      </c>
      <c r="G165" s="3">
        <v>0</v>
      </c>
      <c r="H165" s="3">
        <v>0</v>
      </c>
      <c r="I165" s="3">
        <v>0</v>
      </c>
      <c r="J165" s="3">
        <v>0</v>
      </c>
      <c r="K165" s="6">
        <v>0</v>
      </c>
      <c r="L165" s="3">
        <v>0</v>
      </c>
      <c r="M165" s="3">
        <v>0</v>
      </c>
      <c r="N165" s="3">
        <v>0</v>
      </c>
      <c r="O165" s="3">
        <v>2.241227775812149E-6</v>
      </c>
      <c r="P165" s="3">
        <v>2.241227775812149E-6</v>
      </c>
      <c r="Q165" s="6">
        <v>2.2412277784767406E-6</v>
      </c>
      <c r="R165" s="3">
        <v>-2.6645915867913681E-15</v>
      </c>
      <c r="S165" s="3">
        <v>2.2412277784767406E-6</v>
      </c>
    </row>
    <row r="166" spans="1:19" x14ac:dyDescent="0.25">
      <c r="A166" s="2" t="s">
        <v>471</v>
      </c>
      <c r="B166" s="2" t="s">
        <v>492</v>
      </c>
      <c r="C166" s="2" t="s">
        <v>27</v>
      </c>
      <c r="D166" s="2" t="s">
        <v>496</v>
      </c>
      <c r="E166" s="2" t="s">
        <v>493</v>
      </c>
      <c r="F166" s="2" t="s">
        <v>494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2.275221049785614E-6</v>
      </c>
      <c r="P166" s="3">
        <v>2.275221049785614E-6</v>
      </c>
      <c r="Q166" s="6">
        <v>2.2752210524906201E-6</v>
      </c>
      <c r="R166" s="3">
        <v>-2.7050060698037125E-15</v>
      </c>
      <c r="S166" s="3">
        <v>2.2752210524906201E-6</v>
      </c>
    </row>
    <row r="167" spans="1:19" x14ac:dyDescent="0.25">
      <c r="A167" s="2" t="s">
        <v>471</v>
      </c>
      <c r="B167" s="2" t="s">
        <v>492</v>
      </c>
      <c r="C167" s="2" t="s">
        <v>27</v>
      </c>
      <c r="D167" s="2" t="s">
        <v>497</v>
      </c>
      <c r="E167" s="2" t="s">
        <v>493</v>
      </c>
      <c r="F167" s="2" t="s">
        <v>494</v>
      </c>
      <c r="G167" s="3">
        <v>0</v>
      </c>
      <c r="H167" s="3">
        <v>0</v>
      </c>
      <c r="I167" s="3">
        <v>0</v>
      </c>
      <c r="J167" s="3">
        <v>0</v>
      </c>
      <c r="K167" s="6">
        <v>0</v>
      </c>
      <c r="L167" s="3">
        <v>0</v>
      </c>
      <c r="M167" s="3">
        <v>0</v>
      </c>
      <c r="N167" s="3">
        <v>0</v>
      </c>
      <c r="O167" s="3">
        <v>4.193279892206192E-7</v>
      </c>
      <c r="P167" s="3">
        <v>4.193279892206192E-7</v>
      </c>
      <c r="Q167" s="6">
        <v>4.1932798971915744E-7</v>
      </c>
      <c r="R167" s="3">
        <v>-4.9853823470502275E-16</v>
      </c>
      <c r="S167" s="3">
        <v>4.1932798971915744E-7</v>
      </c>
    </row>
    <row r="168" spans="1:19" x14ac:dyDescent="0.25">
      <c r="A168" s="2" t="s">
        <v>471</v>
      </c>
      <c r="B168" s="2" t="s">
        <v>492</v>
      </c>
      <c r="C168" s="2" t="s">
        <v>27</v>
      </c>
      <c r="D168" s="2" t="s">
        <v>134</v>
      </c>
      <c r="E168" s="2" t="s">
        <v>493</v>
      </c>
      <c r="F168" s="2" t="s">
        <v>494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0</v>
      </c>
      <c r="N168" s="3">
        <v>0</v>
      </c>
      <c r="O168" s="3">
        <v>1.9611325114965439E-6</v>
      </c>
      <c r="P168" s="3">
        <v>1.9611325114965439E-6</v>
      </c>
      <c r="Q168" s="6">
        <v>1.9611325138281304E-6</v>
      </c>
      <c r="R168" s="3">
        <v>-2.3315865128089707E-15</v>
      </c>
      <c r="S168" s="3">
        <v>1.9611325138281304E-6</v>
      </c>
    </row>
    <row r="169" spans="1:19" x14ac:dyDescent="0.25">
      <c r="A169" s="2" t="s">
        <v>471</v>
      </c>
      <c r="B169" s="2" t="s">
        <v>492</v>
      </c>
      <c r="C169" s="2" t="s">
        <v>27</v>
      </c>
      <c r="D169" s="2" t="s">
        <v>231</v>
      </c>
      <c r="E169" s="2" t="s">
        <v>493</v>
      </c>
      <c r="F169" s="2" t="s">
        <v>494</v>
      </c>
      <c r="G169" s="3">
        <v>0</v>
      </c>
      <c r="H169" s="3">
        <v>0</v>
      </c>
      <c r="I169" s="3">
        <v>0</v>
      </c>
      <c r="J169" s="3">
        <v>0</v>
      </c>
      <c r="K169" s="6">
        <v>0</v>
      </c>
      <c r="L169" s="3">
        <v>0</v>
      </c>
      <c r="M169" s="3">
        <v>0</v>
      </c>
      <c r="N169" s="3">
        <v>0</v>
      </c>
      <c r="O169" s="3">
        <v>2.241227775812149E-6</v>
      </c>
      <c r="P169" s="3">
        <v>2.241227775812149E-6</v>
      </c>
      <c r="Q169" s="6">
        <v>2.2412277784767406E-6</v>
      </c>
      <c r="R169" s="3">
        <v>-2.6645915867913681E-15</v>
      </c>
      <c r="S169" s="3">
        <v>2.2412277784767406E-6</v>
      </c>
    </row>
    <row r="170" spans="1:19" x14ac:dyDescent="0.25">
      <c r="A170" s="2" t="s">
        <v>471</v>
      </c>
      <c r="B170" s="2" t="s">
        <v>492</v>
      </c>
      <c r="C170" s="2" t="s">
        <v>27</v>
      </c>
      <c r="D170" s="2" t="s">
        <v>232</v>
      </c>
      <c r="E170" s="2" t="s">
        <v>493</v>
      </c>
      <c r="F170" s="2" t="s">
        <v>494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0</v>
      </c>
      <c r="N170" s="3">
        <v>0</v>
      </c>
      <c r="O170" s="3">
        <v>2.241227775812149E-6</v>
      </c>
      <c r="P170" s="3">
        <v>2.241227775812149E-6</v>
      </c>
      <c r="Q170" s="6">
        <v>2.2412277784767406E-6</v>
      </c>
      <c r="R170" s="3">
        <v>-2.6645915867913681E-15</v>
      </c>
      <c r="S170" s="3">
        <v>2.2412277784767406E-6</v>
      </c>
    </row>
    <row r="171" spans="1:19" x14ac:dyDescent="0.25">
      <c r="A171" s="2" t="s">
        <v>471</v>
      </c>
      <c r="B171" s="2" t="s">
        <v>492</v>
      </c>
      <c r="C171" s="2" t="s">
        <v>27</v>
      </c>
      <c r="D171" s="2" t="s">
        <v>135</v>
      </c>
      <c r="E171" s="2" t="s">
        <v>493</v>
      </c>
      <c r="F171" s="2" t="s">
        <v>494</v>
      </c>
      <c r="G171" s="3">
        <v>0</v>
      </c>
      <c r="H171" s="3">
        <v>0</v>
      </c>
      <c r="I171" s="3">
        <v>0</v>
      </c>
      <c r="J171" s="3">
        <v>0</v>
      </c>
      <c r="K171" s="6">
        <v>0</v>
      </c>
      <c r="L171" s="3">
        <v>0</v>
      </c>
      <c r="M171" s="3">
        <v>0</v>
      </c>
      <c r="N171" s="3">
        <v>0</v>
      </c>
      <c r="O171" s="3">
        <v>2.241227775812149E-6</v>
      </c>
      <c r="P171" s="3">
        <v>2.241227775812149E-6</v>
      </c>
      <c r="Q171" s="6">
        <v>2.2412277784767406E-6</v>
      </c>
      <c r="R171" s="3">
        <v>-2.6645915867913681E-15</v>
      </c>
      <c r="S171" s="3">
        <v>2.2412277784767406E-6</v>
      </c>
    </row>
    <row r="172" spans="1:19" x14ac:dyDescent="0.25">
      <c r="A172" s="2" t="s">
        <v>471</v>
      </c>
      <c r="B172" s="2" t="s">
        <v>492</v>
      </c>
      <c r="C172" s="2" t="s">
        <v>27</v>
      </c>
      <c r="D172" s="2" t="s">
        <v>337</v>
      </c>
      <c r="E172" s="2" t="s">
        <v>493</v>
      </c>
      <c r="F172" s="2" t="s">
        <v>494</v>
      </c>
      <c r="G172" s="3">
        <v>0</v>
      </c>
      <c r="H172" s="3">
        <v>0</v>
      </c>
      <c r="I172" s="3">
        <v>0</v>
      </c>
      <c r="J172" s="3">
        <v>0</v>
      </c>
      <c r="K172" s="6">
        <v>0</v>
      </c>
      <c r="L172" s="3">
        <v>0</v>
      </c>
      <c r="M172" s="3">
        <v>0</v>
      </c>
      <c r="N172" s="3">
        <v>0</v>
      </c>
      <c r="O172" s="3">
        <v>2.241227775812149E-6</v>
      </c>
      <c r="P172" s="3">
        <v>2.241227775812149E-6</v>
      </c>
      <c r="Q172" s="6">
        <v>2.2412277784767406E-6</v>
      </c>
      <c r="R172" s="3">
        <v>-2.6645915867913681E-15</v>
      </c>
      <c r="S172" s="3">
        <v>2.2412277784767406E-6</v>
      </c>
    </row>
    <row r="173" spans="1:19" x14ac:dyDescent="0.25">
      <c r="A173" s="2" t="s">
        <v>471</v>
      </c>
      <c r="B173" s="2" t="s">
        <v>492</v>
      </c>
      <c r="C173" s="2" t="s">
        <v>27</v>
      </c>
      <c r="D173" s="2" t="s">
        <v>338</v>
      </c>
      <c r="E173" s="2" t="s">
        <v>493</v>
      </c>
      <c r="F173" s="2" t="s">
        <v>494</v>
      </c>
      <c r="G173" s="3">
        <v>0</v>
      </c>
      <c r="H173" s="3">
        <v>0</v>
      </c>
      <c r="I173" s="3">
        <v>0</v>
      </c>
      <c r="J173" s="3">
        <v>0</v>
      </c>
      <c r="K173" s="6">
        <v>0</v>
      </c>
      <c r="L173" s="3">
        <v>0</v>
      </c>
      <c r="M173" s="3">
        <v>0</v>
      </c>
      <c r="N173" s="3">
        <v>0</v>
      </c>
      <c r="O173" s="3">
        <v>2.241227775812149E-6</v>
      </c>
      <c r="P173" s="3">
        <v>2.241227775812149E-6</v>
      </c>
      <c r="Q173" s="6">
        <v>2.2412277784767406E-6</v>
      </c>
      <c r="R173" s="3">
        <v>-2.6645915867913681E-15</v>
      </c>
      <c r="S173" s="3">
        <v>2.2412277784767406E-6</v>
      </c>
    </row>
    <row r="174" spans="1:19" x14ac:dyDescent="0.25">
      <c r="A174" s="2" t="s">
        <v>471</v>
      </c>
      <c r="B174" s="2" t="s">
        <v>492</v>
      </c>
      <c r="C174" s="2" t="s">
        <v>27</v>
      </c>
      <c r="D174" s="2" t="s">
        <v>256</v>
      </c>
      <c r="E174" s="2" t="s">
        <v>493</v>
      </c>
      <c r="F174" s="2" t="s">
        <v>494</v>
      </c>
      <c r="G174" s="3">
        <v>0</v>
      </c>
      <c r="H174" s="3">
        <v>0</v>
      </c>
      <c r="I174" s="3">
        <v>0</v>
      </c>
      <c r="J174" s="3">
        <v>0</v>
      </c>
      <c r="K174" s="6">
        <v>0</v>
      </c>
      <c r="L174" s="3">
        <v>0</v>
      </c>
      <c r="M174" s="3">
        <v>0</v>
      </c>
      <c r="N174" s="3">
        <v>0</v>
      </c>
      <c r="O174" s="3">
        <v>5.6030694395303726E-7</v>
      </c>
      <c r="P174" s="3">
        <v>5.6030694395303726E-7</v>
      </c>
      <c r="Q174" s="6">
        <v>5.6030694461918516E-7</v>
      </c>
      <c r="R174" s="3">
        <v>-6.6614789669784203E-16</v>
      </c>
      <c r="S174" s="3">
        <v>5.6030694461918516E-7</v>
      </c>
    </row>
    <row r="175" spans="1:19" x14ac:dyDescent="0.25">
      <c r="A175" s="2" t="s">
        <v>471</v>
      </c>
      <c r="B175" s="2" t="s">
        <v>492</v>
      </c>
      <c r="C175" s="2" t="s">
        <v>27</v>
      </c>
      <c r="D175" s="2" t="s">
        <v>156</v>
      </c>
      <c r="E175" s="2" t="s">
        <v>493</v>
      </c>
      <c r="F175" s="2" t="s">
        <v>494</v>
      </c>
      <c r="G175" s="3">
        <v>0</v>
      </c>
      <c r="H175" s="3">
        <v>0</v>
      </c>
      <c r="I175" s="3">
        <v>0</v>
      </c>
      <c r="J175" s="3">
        <v>0</v>
      </c>
      <c r="K175" s="6">
        <v>0</v>
      </c>
      <c r="L175" s="3">
        <v>0</v>
      </c>
      <c r="M175" s="3">
        <v>0</v>
      </c>
      <c r="N175" s="3">
        <v>0</v>
      </c>
      <c r="O175" s="3">
        <v>2.241227775812149E-6</v>
      </c>
      <c r="P175" s="3">
        <v>2.241227775812149E-6</v>
      </c>
      <c r="Q175" s="6">
        <v>2.2412277784767406E-6</v>
      </c>
      <c r="R175" s="3">
        <v>-2.6645915867913681E-15</v>
      </c>
      <c r="S175" s="3">
        <v>2.2412277784767406E-6</v>
      </c>
    </row>
    <row r="176" spans="1:19" x14ac:dyDescent="0.25">
      <c r="A176" s="2" t="s">
        <v>471</v>
      </c>
      <c r="B176" s="2" t="s">
        <v>492</v>
      </c>
      <c r="C176" s="2" t="s">
        <v>27</v>
      </c>
      <c r="D176" s="2" t="s">
        <v>136</v>
      </c>
      <c r="E176" s="2" t="s">
        <v>493</v>
      </c>
      <c r="F176" s="2" t="s">
        <v>494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2.241227775812149E-6</v>
      </c>
      <c r="P176" s="3">
        <v>2.241227775812149E-6</v>
      </c>
      <c r="Q176" s="6">
        <v>2.2412277784767406E-6</v>
      </c>
      <c r="R176" s="3">
        <v>-2.6645915867913681E-15</v>
      </c>
      <c r="S176" s="3">
        <v>2.2412277784767406E-6</v>
      </c>
    </row>
    <row r="177" spans="1:19" x14ac:dyDescent="0.25">
      <c r="A177" s="2" t="s">
        <v>471</v>
      </c>
      <c r="B177" s="2" t="s">
        <v>492</v>
      </c>
      <c r="C177" s="2" t="s">
        <v>27</v>
      </c>
      <c r="D177" s="2" t="s">
        <v>137</v>
      </c>
      <c r="E177" s="2" t="s">
        <v>493</v>
      </c>
      <c r="F177" s="2" t="s">
        <v>494</v>
      </c>
      <c r="G177" s="3">
        <v>0</v>
      </c>
      <c r="H177" s="3">
        <v>0</v>
      </c>
      <c r="I177" s="3">
        <v>0</v>
      </c>
      <c r="J177" s="3">
        <v>0</v>
      </c>
      <c r="K177" s="6">
        <v>0</v>
      </c>
      <c r="L177" s="3">
        <v>0</v>
      </c>
      <c r="M177" s="3">
        <v>0</v>
      </c>
      <c r="N177" s="3">
        <v>0</v>
      </c>
      <c r="O177" s="3">
        <v>2.241227775812149E-6</v>
      </c>
      <c r="P177" s="3">
        <v>2.241227775812149E-6</v>
      </c>
      <c r="Q177" s="6">
        <v>2.2412277784767406E-6</v>
      </c>
      <c r="R177" s="3">
        <v>-2.6645915867913681E-15</v>
      </c>
      <c r="S177" s="3">
        <v>2.2412277784767406E-6</v>
      </c>
    </row>
    <row r="178" spans="1:19" x14ac:dyDescent="0.25">
      <c r="A178" s="2" t="s">
        <v>471</v>
      </c>
      <c r="B178" s="2" t="s">
        <v>492</v>
      </c>
      <c r="C178" s="2" t="s">
        <v>27</v>
      </c>
      <c r="D178" s="2" t="s">
        <v>138</v>
      </c>
      <c r="E178" s="2" t="s">
        <v>493</v>
      </c>
      <c r="F178" s="2" t="s">
        <v>494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0</v>
      </c>
      <c r="N178" s="3">
        <v>0</v>
      </c>
      <c r="O178" s="3">
        <v>2.241227775812149E-6</v>
      </c>
      <c r="P178" s="3">
        <v>2.241227775812149E-6</v>
      </c>
      <c r="Q178" s="6">
        <v>2.2412277784767406E-6</v>
      </c>
      <c r="R178" s="3">
        <v>-2.6645915867913681E-15</v>
      </c>
      <c r="S178" s="3">
        <v>2.2412277784767406E-6</v>
      </c>
    </row>
    <row r="179" spans="1:19" x14ac:dyDescent="0.25">
      <c r="A179" s="2" t="s">
        <v>471</v>
      </c>
      <c r="B179" s="2" t="s">
        <v>492</v>
      </c>
      <c r="C179" s="2" t="s">
        <v>27</v>
      </c>
      <c r="D179" s="2" t="s">
        <v>339</v>
      </c>
      <c r="E179" s="2" t="s">
        <v>493</v>
      </c>
      <c r="F179" s="2" t="s">
        <v>494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0</v>
      </c>
      <c r="N179" s="3">
        <v>0</v>
      </c>
      <c r="O179" s="3">
        <v>9.8056625574827194E-7</v>
      </c>
      <c r="P179" s="3">
        <v>9.8056625574827194E-7</v>
      </c>
      <c r="Q179" s="6">
        <v>9.805662569140652E-7</v>
      </c>
      <c r="R179" s="3">
        <v>-1.1657932564044854E-15</v>
      </c>
      <c r="S179" s="3">
        <v>9.805662569140652E-7</v>
      </c>
    </row>
    <row r="180" spans="1:19" x14ac:dyDescent="0.25">
      <c r="A180" s="2" t="s">
        <v>471</v>
      </c>
      <c r="B180" s="2" t="s">
        <v>492</v>
      </c>
      <c r="C180" s="2" t="s">
        <v>27</v>
      </c>
      <c r="D180" s="2" t="s">
        <v>342</v>
      </c>
      <c r="E180" s="2" t="s">
        <v>493</v>
      </c>
      <c r="F180" s="2" t="s">
        <v>494</v>
      </c>
      <c r="G180" s="3">
        <v>0</v>
      </c>
      <c r="H180" s="3">
        <v>0</v>
      </c>
      <c r="I180" s="3">
        <v>0</v>
      </c>
      <c r="J180" s="3">
        <v>0</v>
      </c>
      <c r="K180" s="6">
        <v>0</v>
      </c>
      <c r="L180" s="3">
        <v>0</v>
      </c>
      <c r="M180" s="3">
        <v>0</v>
      </c>
      <c r="N180" s="3">
        <v>0</v>
      </c>
      <c r="O180" s="3">
        <v>2.241227775812149E-6</v>
      </c>
      <c r="P180" s="3">
        <v>2.241227775812149E-6</v>
      </c>
      <c r="Q180" s="6">
        <v>2.2412277784767406E-6</v>
      </c>
      <c r="R180" s="3">
        <v>-2.6645915867913681E-15</v>
      </c>
      <c r="S180" s="3">
        <v>2.2412277784767406E-6</v>
      </c>
    </row>
    <row r="181" spans="1:19" x14ac:dyDescent="0.25">
      <c r="A181" s="2" t="s">
        <v>471</v>
      </c>
      <c r="B181" s="2" t="s">
        <v>492</v>
      </c>
      <c r="C181" s="2" t="s">
        <v>37</v>
      </c>
      <c r="D181" s="2" t="s">
        <v>70</v>
      </c>
      <c r="E181" s="2" t="s">
        <v>493</v>
      </c>
      <c r="F181" s="2" t="s">
        <v>494</v>
      </c>
      <c r="G181" s="3">
        <v>0</v>
      </c>
      <c r="H181" s="3">
        <v>0</v>
      </c>
      <c r="I181" s="3">
        <v>1.7674174159765244E-6</v>
      </c>
      <c r="J181" s="3">
        <v>1.7674174159765244E-6</v>
      </c>
      <c r="K181" s="6">
        <v>1.7674174180778035E-6</v>
      </c>
      <c r="L181" s="3">
        <v>-2.1012791014834737E-15</v>
      </c>
      <c r="M181" s="3">
        <v>0</v>
      </c>
      <c r="N181" s="3">
        <v>0</v>
      </c>
      <c r="O181" s="3">
        <v>0</v>
      </c>
      <c r="P181" s="3">
        <v>0</v>
      </c>
      <c r="Q181" s="6">
        <v>0</v>
      </c>
      <c r="R181" s="3">
        <v>0</v>
      </c>
      <c r="S181" s="3">
        <v>1.7674174180778035E-6</v>
      </c>
    </row>
    <row r="182" spans="1:19" x14ac:dyDescent="0.25">
      <c r="A182" s="2" t="s">
        <v>471</v>
      </c>
      <c r="B182" s="2" t="s">
        <v>492</v>
      </c>
      <c r="C182" s="2" t="s">
        <v>37</v>
      </c>
      <c r="D182" s="2" t="s">
        <v>71</v>
      </c>
      <c r="E182" s="2" t="s">
        <v>493</v>
      </c>
      <c r="F182" s="2" t="s">
        <v>494</v>
      </c>
      <c r="G182" s="3">
        <v>0</v>
      </c>
      <c r="H182" s="3">
        <v>0</v>
      </c>
      <c r="I182" s="3">
        <v>1.7674174159765244E-6</v>
      </c>
      <c r="J182" s="3">
        <v>1.7674174159765244E-6</v>
      </c>
      <c r="K182" s="6">
        <v>1.7674174180778035E-6</v>
      </c>
      <c r="L182" s="3">
        <v>-2.1012791014834737E-15</v>
      </c>
      <c r="M182" s="3">
        <v>0</v>
      </c>
      <c r="N182" s="3">
        <v>0</v>
      </c>
      <c r="O182" s="3">
        <v>0</v>
      </c>
      <c r="P182" s="3">
        <v>0</v>
      </c>
      <c r="Q182" s="6">
        <v>0</v>
      </c>
      <c r="R182" s="3">
        <v>0</v>
      </c>
      <c r="S182" s="3">
        <v>1.7674174180778035E-6</v>
      </c>
    </row>
    <row r="183" spans="1:19" x14ac:dyDescent="0.25">
      <c r="A183" s="2" t="s">
        <v>471</v>
      </c>
      <c r="B183" s="2" t="s">
        <v>492</v>
      </c>
      <c r="C183" s="2" t="s">
        <v>37</v>
      </c>
      <c r="D183" s="2" t="s">
        <v>72</v>
      </c>
      <c r="E183" s="2" t="s">
        <v>493</v>
      </c>
      <c r="F183" s="2" t="s">
        <v>494</v>
      </c>
      <c r="G183" s="3">
        <v>0</v>
      </c>
      <c r="H183" s="3">
        <v>0</v>
      </c>
      <c r="I183" s="3">
        <v>1.7674174159765244E-6</v>
      </c>
      <c r="J183" s="3">
        <v>1.7674174159765244E-6</v>
      </c>
      <c r="K183" s="6">
        <v>1.7674174180778035E-6</v>
      </c>
      <c r="L183" s="3">
        <v>-2.1012791014834737E-15</v>
      </c>
      <c r="M183" s="3">
        <v>0</v>
      </c>
      <c r="N183" s="3">
        <v>0</v>
      </c>
      <c r="O183" s="3">
        <v>0</v>
      </c>
      <c r="P183" s="3">
        <v>0</v>
      </c>
      <c r="Q183" s="6">
        <v>0</v>
      </c>
      <c r="R183" s="3">
        <v>0</v>
      </c>
      <c r="S183" s="3">
        <v>1.7674174180778035E-6</v>
      </c>
    </row>
    <row r="184" spans="1:19" x14ac:dyDescent="0.25">
      <c r="A184" s="2" t="s">
        <v>471</v>
      </c>
      <c r="B184" s="2" t="s">
        <v>492</v>
      </c>
      <c r="C184" s="2" t="s">
        <v>37</v>
      </c>
      <c r="D184" s="2" t="s">
        <v>73</v>
      </c>
      <c r="E184" s="2" t="s">
        <v>493</v>
      </c>
      <c r="F184" s="2" t="s">
        <v>494</v>
      </c>
      <c r="G184" s="3">
        <v>0</v>
      </c>
      <c r="H184" s="3">
        <v>0</v>
      </c>
      <c r="I184" s="3">
        <v>1.7674174159765244E-6</v>
      </c>
      <c r="J184" s="3">
        <v>1.7674174159765244E-6</v>
      </c>
      <c r="K184" s="6">
        <v>1.7674174180778035E-6</v>
      </c>
      <c r="L184" s="3">
        <v>-2.1012791014834737E-15</v>
      </c>
      <c r="M184" s="3">
        <v>0</v>
      </c>
      <c r="N184" s="3">
        <v>0</v>
      </c>
      <c r="O184" s="3">
        <v>0</v>
      </c>
      <c r="P184" s="3">
        <v>0</v>
      </c>
      <c r="Q184" s="6">
        <v>0</v>
      </c>
      <c r="R184" s="3">
        <v>0</v>
      </c>
      <c r="S184" s="3">
        <v>1.7674174180778035E-6</v>
      </c>
    </row>
    <row r="185" spans="1:19" x14ac:dyDescent="0.25">
      <c r="A185" s="2" t="s">
        <v>471</v>
      </c>
      <c r="B185" s="2" t="s">
        <v>492</v>
      </c>
      <c r="C185" s="2" t="s">
        <v>37</v>
      </c>
      <c r="D185" s="2" t="s">
        <v>74</v>
      </c>
      <c r="E185" s="2" t="s">
        <v>493</v>
      </c>
      <c r="F185" s="2" t="s">
        <v>494</v>
      </c>
      <c r="G185" s="3">
        <v>0</v>
      </c>
      <c r="H185" s="3">
        <v>0</v>
      </c>
      <c r="I185" s="3">
        <v>1.7674174159765244E-6</v>
      </c>
      <c r="J185" s="3">
        <v>1.7674174159765244E-6</v>
      </c>
      <c r="K185" s="6">
        <v>1.7674174180778035E-6</v>
      </c>
      <c r="L185" s="3">
        <v>-2.1012791014834737E-15</v>
      </c>
      <c r="M185" s="3">
        <v>0</v>
      </c>
      <c r="N185" s="3">
        <v>0</v>
      </c>
      <c r="O185" s="3">
        <v>0</v>
      </c>
      <c r="P185" s="3">
        <v>0</v>
      </c>
      <c r="Q185" s="6">
        <v>0</v>
      </c>
      <c r="R185" s="3">
        <v>0</v>
      </c>
      <c r="S185" s="3">
        <v>1.7674174180778035E-6</v>
      </c>
    </row>
    <row r="186" spans="1:19" x14ac:dyDescent="0.25">
      <c r="A186" s="2" t="s">
        <v>471</v>
      </c>
      <c r="B186" s="2" t="s">
        <v>492</v>
      </c>
      <c r="C186" s="2" t="s">
        <v>43</v>
      </c>
      <c r="D186" s="2"/>
      <c r="E186" s="2" t="s">
        <v>493</v>
      </c>
      <c r="F186" s="2" t="s">
        <v>494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6">
        <v>0</v>
      </c>
      <c r="R186" s="3">
        <v>0</v>
      </c>
      <c r="S186" s="3">
        <v>0</v>
      </c>
    </row>
    <row r="187" spans="1:19" x14ac:dyDescent="0.25">
      <c r="A187" s="2" t="s">
        <v>471</v>
      </c>
      <c r="B187" s="2" t="s">
        <v>498</v>
      </c>
      <c r="C187" s="2" t="s">
        <v>23</v>
      </c>
      <c r="D187" s="2" t="s">
        <v>24</v>
      </c>
      <c r="E187" s="2" t="s">
        <v>499</v>
      </c>
      <c r="F187" s="2" t="s">
        <v>500</v>
      </c>
      <c r="G187" s="3">
        <v>5116014.96</v>
      </c>
      <c r="H187" s="3">
        <v>0</v>
      </c>
      <c r="I187" s="3">
        <v>0</v>
      </c>
      <c r="J187" s="3">
        <v>5116014.96</v>
      </c>
      <c r="K187" s="6">
        <v>5116014.9596069306</v>
      </c>
      <c r="L187" s="3">
        <v>3.9306934922933578E-4</v>
      </c>
      <c r="M187" s="3">
        <v>0</v>
      </c>
      <c r="N187" s="3">
        <v>0</v>
      </c>
      <c r="O187" s="3">
        <v>1.8914470684139317E-13</v>
      </c>
      <c r="P187" s="3">
        <v>1.8914470684139317E-13</v>
      </c>
      <c r="Q187" s="6">
        <v>1.8914470682686097E-13</v>
      </c>
      <c r="R187" s="3">
        <v>1.4532206269364226E-23</v>
      </c>
      <c r="S187" s="3">
        <v>5116014.9596069306</v>
      </c>
    </row>
    <row r="188" spans="1:19" x14ac:dyDescent="0.25">
      <c r="A188" s="2" t="s">
        <v>471</v>
      </c>
      <c r="B188" s="2" t="s">
        <v>498</v>
      </c>
      <c r="C188" s="2" t="s">
        <v>27</v>
      </c>
      <c r="D188" s="2" t="s">
        <v>47</v>
      </c>
      <c r="E188" s="2" t="s">
        <v>499</v>
      </c>
      <c r="F188" s="2" t="s">
        <v>500</v>
      </c>
      <c r="G188" s="3">
        <v>0</v>
      </c>
      <c r="H188" s="3">
        <v>0</v>
      </c>
      <c r="I188" s="3">
        <v>0</v>
      </c>
      <c r="J188" s="3">
        <v>0</v>
      </c>
      <c r="K188" s="6">
        <v>0</v>
      </c>
      <c r="L188" s="3">
        <v>0</v>
      </c>
      <c r="M188" s="3">
        <v>0</v>
      </c>
      <c r="N188" s="3">
        <v>0</v>
      </c>
      <c r="O188" s="3">
        <v>9.766977746039629E-5</v>
      </c>
      <c r="P188" s="3">
        <v>9.766977746039629E-5</v>
      </c>
      <c r="Q188" s="6">
        <v>9.7669777452892215E-5</v>
      </c>
      <c r="R188" s="3">
        <v>7.5040749438967658E-15</v>
      </c>
      <c r="S188" s="3">
        <v>9.7669777452892215E-5</v>
      </c>
    </row>
    <row r="189" spans="1:19" x14ac:dyDescent="0.25">
      <c r="A189" s="2" t="s">
        <v>471</v>
      </c>
      <c r="B189" s="2" t="s">
        <v>498</v>
      </c>
      <c r="C189" s="2" t="s">
        <v>27</v>
      </c>
      <c r="D189" s="2" t="s">
        <v>48</v>
      </c>
      <c r="E189" s="2" t="s">
        <v>499</v>
      </c>
      <c r="F189" s="2" t="s">
        <v>500</v>
      </c>
      <c r="G189" s="3">
        <v>0</v>
      </c>
      <c r="H189" s="3">
        <v>0</v>
      </c>
      <c r="I189" s="3">
        <v>0</v>
      </c>
      <c r="J189" s="3">
        <v>0</v>
      </c>
      <c r="K189" s="6">
        <v>0</v>
      </c>
      <c r="L189" s="3">
        <v>0</v>
      </c>
      <c r="M189" s="3">
        <v>0</v>
      </c>
      <c r="N189" s="3">
        <v>0</v>
      </c>
      <c r="O189" s="3">
        <v>2.2324523888528347E-4</v>
      </c>
      <c r="P189" s="3">
        <v>2.2324523888528347E-4</v>
      </c>
      <c r="Q189" s="6">
        <v>2.2324523886813128E-4</v>
      </c>
      <c r="R189" s="3">
        <v>1.7152186788937929E-14</v>
      </c>
      <c r="S189" s="3">
        <v>2.2324523886813128E-4</v>
      </c>
    </row>
    <row r="190" spans="1:19" x14ac:dyDescent="0.25">
      <c r="A190" s="2" t="s">
        <v>471</v>
      </c>
      <c r="B190" s="2" t="s">
        <v>498</v>
      </c>
      <c r="C190" s="2" t="s">
        <v>27</v>
      </c>
      <c r="D190" s="2" t="s">
        <v>49</v>
      </c>
      <c r="E190" s="2" t="s">
        <v>499</v>
      </c>
      <c r="F190" s="2" t="s">
        <v>500</v>
      </c>
      <c r="G190" s="3">
        <v>0</v>
      </c>
      <c r="H190" s="3">
        <v>0</v>
      </c>
      <c r="I190" s="3">
        <v>0</v>
      </c>
      <c r="J190" s="3">
        <v>0</v>
      </c>
      <c r="K190" s="6">
        <v>0</v>
      </c>
      <c r="L190" s="3">
        <v>0</v>
      </c>
      <c r="M190" s="3">
        <v>0</v>
      </c>
      <c r="N190" s="3">
        <v>0</v>
      </c>
      <c r="O190" s="3">
        <v>2.2324523888528347E-4</v>
      </c>
      <c r="P190" s="3">
        <v>2.2324523888528347E-4</v>
      </c>
      <c r="Q190" s="6">
        <v>2.2324523886813128E-4</v>
      </c>
      <c r="R190" s="3">
        <v>1.7152186788937929E-14</v>
      </c>
      <c r="S190" s="3">
        <v>2.2324523886813128E-4</v>
      </c>
    </row>
    <row r="191" spans="1:19" x14ac:dyDescent="0.25">
      <c r="A191" s="2" t="s">
        <v>471</v>
      </c>
      <c r="B191" s="2" t="s">
        <v>498</v>
      </c>
      <c r="C191" s="2" t="s">
        <v>27</v>
      </c>
      <c r="D191" s="2" t="s">
        <v>50</v>
      </c>
      <c r="E191" s="2" t="s">
        <v>499</v>
      </c>
      <c r="F191" s="2" t="s">
        <v>500</v>
      </c>
      <c r="G191" s="3">
        <v>0</v>
      </c>
      <c r="H191" s="3">
        <v>0</v>
      </c>
      <c r="I191" s="3">
        <v>0</v>
      </c>
      <c r="J191" s="3">
        <v>0</v>
      </c>
      <c r="K191" s="6">
        <v>0</v>
      </c>
      <c r="L191" s="3">
        <v>0</v>
      </c>
      <c r="M191" s="3">
        <v>0</v>
      </c>
      <c r="N191" s="3">
        <v>0</v>
      </c>
      <c r="O191" s="3">
        <v>2.2324523888528347E-4</v>
      </c>
      <c r="P191" s="3">
        <v>2.2324523888528347E-4</v>
      </c>
      <c r="Q191" s="6">
        <v>2.2324523886813128E-4</v>
      </c>
      <c r="R191" s="3">
        <v>1.7152186788937929E-14</v>
      </c>
      <c r="S191" s="3">
        <v>2.2324523886813128E-4</v>
      </c>
    </row>
    <row r="192" spans="1:19" x14ac:dyDescent="0.25">
      <c r="A192" s="2" t="s">
        <v>471</v>
      </c>
      <c r="B192" s="2" t="s">
        <v>498</v>
      </c>
      <c r="C192" s="2" t="s">
        <v>27</v>
      </c>
      <c r="D192" s="2" t="s">
        <v>51</v>
      </c>
      <c r="E192" s="2" t="s">
        <v>499</v>
      </c>
      <c r="F192" s="2" t="s">
        <v>500</v>
      </c>
      <c r="G192" s="3">
        <v>0</v>
      </c>
      <c r="H192" s="3">
        <v>0</v>
      </c>
      <c r="I192" s="3">
        <v>0</v>
      </c>
      <c r="J192" s="3">
        <v>0</v>
      </c>
      <c r="K192" s="6">
        <v>0</v>
      </c>
      <c r="L192" s="3">
        <v>0</v>
      </c>
      <c r="M192" s="3">
        <v>0</v>
      </c>
      <c r="N192" s="3">
        <v>0</v>
      </c>
      <c r="O192" s="3">
        <v>5.5811309721320868E-5</v>
      </c>
      <c r="P192" s="3">
        <v>5.5811309721320868E-5</v>
      </c>
      <c r="Q192" s="6">
        <v>5.5811309717032821E-5</v>
      </c>
      <c r="R192" s="3">
        <v>4.2880466972344822E-15</v>
      </c>
      <c r="S192" s="3">
        <v>5.5811309717032821E-5</v>
      </c>
    </row>
    <row r="193" spans="1:19" x14ac:dyDescent="0.25">
      <c r="A193" s="2" t="s">
        <v>471</v>
      </c>
      <c r="B193" s="2" t="s">
        <v>498</v>
      </c>
      <c r="C193" s="2" t="s">
        <v>27</v>
      </c>
      <c r="D193" s="2" t="s">
        <v>52</v>
      </c>
      <c r="E193" s="2" t="s">
        <v>499</v>
      </c>
      <c r="F193" s="2" t="s">
        <v>500</v>
      </c>
      <c r="G193" s="3">
        <v>0</v>
      </c>
      <c r="H193" s="3">
        <v>0</v>
      </c>
      <c r="I193" s="3">
        <v>0</v>
      </c>
      <c r="J193" s="3">
        <v>0</v>
      </c>
      <c r="K193" s="6">
        <v>0</v>
      </c>
      <c r="L193" s="3">
        <v>0</v>
      </c>
      <c r="M193" s="3">
        <v>0</v>
      </c>
      <c r="N193" s="3">
        <v>0</v>
      </c>
      <c r="O193" s="3">
        <v>2.2324523888528347E-4</v>
      </c>
      <c r="P193" s="3">
        <v>2.2324523888528347E-4</v>
      </c>
      <c r="Q193" s="6">
        <v>2.2324523886813128E-4</v>
      </c>
      <c r="R193" s="3">
        <v>1.7152186788937929E-14</v>
      </c>
      <c r="S193" s="3">
        <v>2.2324523886813128E-4</v>
      </c>
    </row>
    <row r="194" spans="1:19" x14ac:dyDescent="0.25">
      <c r="A194" s="2" t="s">
        <v>471</v>
      </c>
      <c r="B194" s="2" t="s">
        <v>498</v>
      </c>
      <c r="C194" s="2" t="s">
        <v>27</v>
      </c>
      <c r="D194" s="2" t="s">
        <v>163</v>
      </c>
      <c r="E194" s="2" t="s">
        <v>499</v>
      </c>
      <c r="F194" s="2" t="s">
        <v>500</v>
      </c>
      <c r="G194" s="3">
        <v>0</v>
      </c>
      <c r="H194" s="3">
        <v>0</v>
      </c>
      <c r="I194" s="3">
        <v>0</v>
      </c>
      <c r="J194" s="3">
        <v>0</v>
      </c>
      <c r="K194" s="6">
        <v>0</v>
      </c>
      <c r="L194" s="3">
        <v>0</v>
      </c>
      <c r="M194" s="3">
        <v>0</v>
      </c>
      <c r="N194" s="3">
        <v>0</v>
      </c>
      <c r="O194" s="3">
        <v>2.1210033446550369E-4</v>
      </c>
      <c r="P194" s="3">
        <v>2.1210033446550369E-4</v>
      </c>
      <c r="Q194" s="6">
        <v>2.1210033444920778E-4</v>
      </c>
      <c r="R194" s="3">
        <v>1.6295911018163189E-14</v>
      </c>
      <c r="S194" s="3">
        <v>2.1210033444920778E-4</v>
      </c>
    </row>
    <row r="195" spans="1:19" x14ac:dyDescent="0.25">
      <c r="A195" s="2" t="s">
        <v>471</v>
      </c>
      <c r="B195" s="2" t="s">
        <v>498</v>
      </c>
      <c r="C195" s="2" t="s">
        <v>27</v>
      </c>
      <c r="D195" s="2" t="s">
        <v>164</v>
      </c>
      <c r="E195" s="2" t="s">
        <v>499</v>
      </c>
      <c r="F195" s="2" t="s">
        <v>500</v>
      </c>
      <c r="G195" s="3">
        <v>0</v>
      </c>
      <c r="H195" s="3">
        <v>0</v>
      </c>
      <c r="I195" s="3">
        <v>0</v>
      </c>
      <c r="J195" s="3">
        <v>0</v>
      </c>
      <c r="K195" s="6">
        <v>0</v>
      </c>
      <c r="L195" s="3">
        <v>0</v>
      </c>
      <c r="M195" s="3">
        <v>0</v>
      </c>
      <c r="N195" s="3">
        <v>0</v>
      </c>
      <c r="O195" s="3">
        <v>2.1210033446550369E-4</v>
      </c>
      <c r="P195" s="3">
        <v>2.1210033446550369E-4</v>
      </c>
      <c r="Q195" s="6">
        <v>2.1210033444920778E-4</v>
      </c>
      <c r="R195" s="3">
        <v>1.6295911018163189E-14</v>
      </c>
      <c r="S195" s="3">
        <v>2.1210033444920778E-4</v>
      </c>
    </row>
    <row r="196" spans="1:19" x14ac:dyDescent="0.25">
      <c r="A196" s="2" t="s">
        <v>471</v>
      </c>
      <c r="B196" s="2" t="s">
        <v>498</v>
      </c>
      <c r="C196" s="2" t="s">
        <v>27</v>
      </c>
      <c r="D196" s="2" t="s">
        <v>481</v>
      </c>
      <c r="E196" s="2" t="s">
        <v>499</v>
      </c>
      <c r="F196" s="2" t="s">
        <v>500</v>
      </c>
      <c r="G196" s="3">
        <v>0</v>
      </c>
      <c r="H196" s="3">
        <v>0</v>
      </c>
      <c r="I196" s="3">
        <v>0</v>
      </c>
      <c r="J196" s="3">
        <v>0</v>
      </c>
      <c r="K196" s="6">
        <v>0</v>
      </c>
      <c r="L196" s="3">
        <v>0</v>
      </c>
      <c r="M196" s="3">
        <v>0</v>
      </c>
      <c r="N196" s="3">
        <v>0</v>
      </c>
      <c r="O196" s="3">
        <v>1.7233146354556084E-4</v>
      </c>
      <c r="P196" s="3">
        <v>1.7233146354556084E-4</v>
      </c>
      <c r="Q196" s="6">
        <v>1.7233146353232042E-4</v>
      </c>
      <c r="R196" s="3">
        <v>1.3240412455664541E-14</v>
      </c>
      <c r="S196" s="3">
        <v>1.7233146353232042E-4</v>
      </c>
    </row>
    <row r="197" spans="1:19" x14ac:dyDescent="0.25">
      <c r="A197" s="2" t="s">
        <v>471</v>
      </c>
      <c r="B197" s="2" t="s">
        <v>498</v>
      </c>
      <c r="C197" s="2" t="s">
        <v>27</v>
      </c>
      <c r="D197" s="2" t="s">
        <v>165</v>
      </c>
      <c r="E197" s="2" t="s">
        <v>499</v>
      </c>
      <c r="F197" s="2" t="s">
        <v>500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2.1210033446550369E-4</v>
      </c>
      <c r="P197" s="3">
        <v>2.1210033446550369E-4</v>
      </c>
      <c r="Q197" s="6">
        <v>2.1210033444920778E-4</v>
      </c>
      <c r="R197" s="3">
        <v>1.6295911018163189E-14</v>
      </c>
      <c r="S197" s="3">
        <v>2.1210033444920778E-4</v>
      </c>
    </row>
    <row r="198" spans="1:19" x14ac:dyDescent="0.25">
      <c r="A198" s="2" t="s">
        <v>471</v>
      </c>
      <c r="B198" s="2" t="s">
        <v>498</v>
      </c>
      <c r="C198" s="2" t="s">
        <v>27</v>
      </c>
      <c r="D198" s="2" t="s">
        <v>166</v>
      </c>
      <c r="E198" s="2" t="s">
        <v>499</v>
      </c>
      <c r="F198" s="2" t="s">
        <v>500</v>
      </c>
      <c r="G198" s="3">
        <v>0</v>
      </c>
      <c r="H198" s="3">
        <v>0</v>
      </c>
      <c r="I198" s="3">
        <v>0</v>
      </c>
      <c r="J198" s="3">
        <v>0</v>
      </c>
      <c r="K198" s="6">
        <v>0</v>
      </c>
      <c r="L198" s="3">
        <v>0</v>
      </c>
      <c r="M198" s="3">
        <v>0</v>
      </c>
      <c r="N198" s="3">
        <v>0</v>
      </c>
      <c r="O198" s="3">
        <v>1.3256270904093981E-4</v>
      </c>
      <c r="P198" s="3">
        <v>1.3256270904093981E-4</v>
      </c>
      <c r="Q198" s="6">
        <v>1.3256270903075487E-4</v>
      </c>
      <c r="R198" s="3">
        <v>1.0184940998220204E-14</v>
      </c>
      <c r="S198" s="3">
        <v>1.3256270903075487E-4</v>
      </c>
    </row>
    <row r="199" spans="1:19" x14ac:dyDescent="0.25">
      <c r="A199" s="2" t="s">
        <v>471</v>
      </c>
      <c r="B199" s="2" t="s">
        <v>498</v>
      </c>
      <c r="C199" s="2" t="s">
        <v>27</v>
      </c>
      <c r="D199" s="2" t="s">
        <v>167</v>
      </c>
      <c r="E199" s="2" t="s">
        <v>499</v>
      </c>
      <c r="F199" s="2" t="s">
        <v>500</v>
      </c>
      <c r="G199" s="3">
        <v>0</v>
      </c>
      <c r="H199" s="3">
        <v>0</v>
      </c>
      <c r="I199" s="3">
        <v>0</v>
      </c>
      <c r="J199" s="3">
        <v>0</v>
      </c>
      <c r="K199" s="6">
        <v>0</v>
      </c>
      <c r="L199" s="3">
        <v>0</v>
      </c>
      <c r="M199" s="3">
        <v>0</v>
      </c>
      <c r="N199" s="3">
        <v>0</v>
      </c>
      <c r="O199" s="3">
        <v>2.1210033446550369E-4</v>
      </c>
      <c r="P199" s="3">
        <v>2.1210033446550369E-4</v>
      </c>
      <c r="Q199" s="6">
        <v>2.1210033444920778E-4</v>
      </c>
      <c r="R199" s="3">
        <v>1.6295911018163189E-14</v>
      </c>
      <c r="S199" s="3">
        <v>2.1210033444920778E-4</v>
      </c>
    </row>
    <row r="200" spans="1:19" x14ac:dyDescent="0.25">
      <c r="A200" s="2" t="s">
        <v>471</v>
      </c>
      <c r="B200" s="2" t="s">
        <v>498</v>
      </c>
      <c r="C200" s="2" t="s">
        <v>27</v>
      </c>
      <c r="D200" s="2" t="s">
        <v>28</v>
      </c>
      <c r="E200" s="2" t="s">
        <v>499</v>
      </c>
      <c r="F200" s="2" t="s">
        <v>500</v>
      </c>
      <c r="G200" s="3">
        <v>0</v>
      </c>
      <c r="H200" s="3">
        <v>0</v>
      </c>
      <c r="I200" s="3">
        <v>0</v>
      </c>
      <c r="J200" s="3">
        <v>0</v>
      </c>
      <c r="K200" s="6">
        <v>0</v>
      </c>
      <c r="L200" s="3">
        <v>0</v>
      </c>
      <c r="M200" s="3">
        <v>0</v>
      </c>
      <c r="N200" s="3">
        <v>0</v>
      </c>
      <c r="O200" s="3">
        <v>1.1905247811228037E-4</v>
      </c>
      <c r="P200" s="3">
        <v>1.1905247811228037E-4</v>
      </c>
      <c r="Q200" s="6">
        <v>1.1905247810313344E-4</v>
      </c>
      <c r="R200" s="3">
        <v>9.1469258382825824E-15</v>
      </c>
      <c r="S200" s="3">
        <v>1.1905247810313344E-4</v>
      </c>
    </row>
    <row r="201" spans="1:19" x14ac:dyDescent="0.25">
      <c r="A201" s="2" t="s">
        <v>471</v>
      </c>
      <c r="B201" s="2" t="s">
        <v>498</v>
      </c>
      <c r="C201" s="2" t="s">
        <v>27</v>
      </c>
      <c r="D201" s="2" t="s">
        <v>29</v>
      </c>
      <c r="E201" s="2" t="s">
        <v>499</v>
      </c>
      <c r="F201" s="2" t="s">
        <v>500</v>
      </c>
      <c r="G201" s="3">
        <v>0</v>
      </c>
      <c r="H201" s="3">
        <v>0</v>
      </c>
      <c r="I201" s="3">
        <v>0</v>
      </c>
      <c r="J201" s="3">
        <v>0</v>
      </c>
      <c r="K201" s="6">
        <v>0</v>
      </c>
      <c r="L201" s="3">
        <v>0</v>
      </c>
      <c r="M201" s="3">
        <v>0</v>
      </c>
      <c r="N201" s="3">
        <v>0</v>
      </c>
      <c r="O201" s="3">
        <v>1.1905247811228037E-4</v>
      </c>
      <c r="P201" s="3">
        <v>1.1905247811228037E-4</v>
      </c>
      <c r="Q201" s="6">
        <v>1.1905247810313344E-4</v>
      </c>
      <c r="R201" s="3">
        <v>9.1469258382825824E-15</v>
      </c>
      <c r="S201" s="3">
        <v>1.1905247810313344E-4</v>
      </c>
    </row>
    <row r="202" spans="1:19" x14ac:dyDescent="0.25">
      <c r="A202" s="2" t="s">
        <v>471</v>
      </c>
      <c r="B202" s="2" t="s">
        <v>498</v>
      </c>
      <c r="C202" s="2" t="s">
        <v>27</v>
      </c>
      <c r="D202" s="2" t="s">
        <v>30</v>
      </c>
      <c r="E202" s="2" t="s">
        <v>499</v>
      </c>
      <c r="F202" s="2" t="s">
        <v>500</v>
      </c>
      <c r="G202" s="3">
        <v>0</v>
      </c>
      <c r="H202" s="3">
        <v>0</v>
      </c>
      <c r="I202" s="3">
        <v>0</v>
      </c>
      <c r="J202" s="3">
        <v>0</v>
      </c>
      <c r="K202" s="6">
        <v>0</v>
      </c>
      <c r="L202" s="3">
        <v>0</v>
      </c>
      <c r="M202" s="3">
        <v>0</v>
      </c>
      <c r="N202" s="3">
        <v>0</v>
      </c>
      <c r="O202" s="3">
        <v>1.1905247811228037E-4</v>
      </c>
      <c r="P202" s="3">
        <v>1.1905247811228037E-4</v>
      </c>
      <c r="Q202" s="6">
        <v>1.1905247810313344E-4</v>
      </c>
      <c r="R202" s="3">
        <v>9.1469258382825824E-15</v>
      </c>
      <c r="S202" s="3">
        <v>1.1905247810313344E-4</v>
      </c>
    </row>
    <row r="203" spans="1:19" x14ac:dyDescent="0.25">
      <c r="A203" s="2" t="s">
        <v>471</v>
      </c>
      <c r="B203" s="2" t="s">
        <v>498</v>
      </c>
      <c r="C203" s="2" t="s">
        <v>27</v>
      </c>
      <c r="D203" s="2" t="s">
        <v>31</v>
      </c>
      <c r="E203" s="2" t="s">
        <v>499</v>
      </c>
      <c r="F203" s="2" t="s">
        <v>500</v>
      </c>
      <c r="G203" s="3">
        <v>0</v>
      </c>
      <c r="H203" s="3">
        <v>0</v>
      </c>
      <c r="I203" s="3">
        <v>0</v>
      </c>
      <c r="J203" s="3">
        <v>0</v>
      </c>
      <c r="K203" s="6">
        <v>0</v>
      </c>
      <c r="L203" s="3">
        <v>0</v>
      </c>
      <c r="M203" s="3">
        <v>0</v>
      </c>
      <c r="N203" s="3">
        <v>0</v>
      </c>
      <c r="O203" s="3">
        <v>1.1905247811228037E-4</v>
      </c>
      <c r="P203" s="3">
        <v>1.1905247811228037E-4</v>
      </c>
      <c r="Q203" s="6">
        <v>1.1905247810313344E-4</v>
      </c>
      <c r="R203" s="3">
        <v>9.1469258382825824E-15</v>
      </c>
      <c r="S203" s="3">
        <v>1.1905247810313344E-4</v>
      </c>
    </row>
    <row r="204" spans="1:19" x14ac:dyDescent="0.25">
      <c r="A204" s="2" t="s">
        <v>471</v>
      </c>
      <c r="B204" s="2" t="s">
        <v>498</v>
      </c>
      <c r="C204" s="2" t="s">
        <v>27</v>
      </c>
      <c r="D204" s="2" t="s">
        <v>32</v>
      </c>
      <c r="E204" s="2" t="s">
        <v>499</v>
      </c>
      <c r="F204" s="2" t="s">
        <v>500</v>
      </c>
      <c r="G204" s="3">
        <v>0</v>
      </c>
      <c r="H204" s="3">
        <v>0</v>
      </c>
      <c r="I204" s="3">
        <v>0</v>
      </c>
      <c r="J204" s="3">
        <v>0</v>
      </c>
      <c r="K204" s="6">
        <v>0</v>
      </c>
      <c r="L204" s="3">
        <v>0</v>
      </c>
      <c r="M204" s="3">
        <v>0</v>
      </c>
      <c r="N204" s="3">
        <v>0</v>
      </c>
      <c r="O204" s="3">
        <v>1.1905247811228037E-4</v>
      </c>
      <c r="P204" s="3">
        <v>1.1905247811228037E-4</v>
      </c>
      <c r="Q204" s="6">
        <v>1.1905247810313344E-4</v>
      </c>
      <c r="R204" s="3">
        <v>9.1469258382825824E-15</v>
      </c>
      <c r="S204" s="3">
        <v>1.1905247810313344E-4</v>
      </c>
    </row>
    <row r="205" spans="1:19" x14ac:dyDescent="0.25">
      <c r="A205" s="2" t="s">
        <v>471</v>
      </c>
      <c r="B205" s="2" t="s">
        <v>498</v>
      </c>
      <c r="C205" s="2" t="s">
        <v>27</v>
      </c>
      <c r="D205" s="2" t="s">
        <v>33</v>
      </c>
      <c r="E205" s="2" t="s">
        <v>499</v>
      </c>
      <c r="F205" s="2" t="s">
        <v>500</v>
      </c>
      <c r="G205" s="3">
        <v>0</v>
      </c>
      <c r="H205" s="3">
        <v>0</v>
      </c>
      <c r="I205" s="3">
        <v>0</v>
      </c>
      <c r="J205" s="3">
        <v>0</v>
      </c>
      <c r="K205" s="6">
        <v>0</v>
      </c>
      <c r="L205" s="3">
        <v>0</v>
      </c>
      <c r="M205" s="3">
        <v>0</v>
      </c>
      <c r="N205" s="3">
        <v>0</v>
      </c>
      <c r="O205" s="3">
        <v>7.4407784268260002E-5</v>
      </c>
      <c r="P205" s="3">
        <v>7.4407784268260002E-5</v>
      </c>
      <c r="Q205" s="6">
        <v>7.4407784262543167E-5</v>
      </c>
      <c r="R205" s="3">
        <v>5.7168354251901921E-15</v>
      </c>
      <c r="S205" s="3">
        <v>7.4407784262543167E-5</v>
      </c>
    </row>
    <row r="206" spans="1:19" x14ac:dyDescent="0.25">
      <c r="A206" s="2" t="s">
        <v>471</v>
      </c>
      <c r="B206" s="2" t="s">
        <v>498</v>
      </c>
      <c r="C206" s="2" t="s">
        <v>27</v>
      </c>
      <c r="D206" s="2" t="s">
        <v>34</v>
      </c>
      <c r="E206" s="2" t="s">
        <v>499</v>
      </c>
      <c r="F206" s="2" t="s">
        <v>500</v>
      </c>
      <c r="G206" s="3">
        <v>0</v>
      </c>
      <c r="H206" s="3">
        <v>0</v>
      </c>
      <c r="I206" s="3">
        <v>0</v>
      </c>
      <c r="J206" s="3">
        <v>0</v>
      </c>
      <c r="K206" s="6">
        <v>0</v>
      </c>
      <c r="L206" s="3">
        <v>0</v>
      </c>
      <c r="M206" s="3">
        <v>0</v>
      </c>
      <c r="N206" s="3">
        <v>0</v>
      </c>
      <c r="O206" s="3">
        <v>2.9763119528070092E-5</v>
      </c>
      <c r="P206" s="3">
        <v>2.9763119528070092E-5</v>
      </c>
      <c r="Q206" s="6">
        <v>2.9763119525783361E-5</v>
      </c>
      <c r="R206" s="3">
        <v>2.2867314595706456E-15</v>
      </c>
      <c r="S206" s="3">
        <v>2.9763119525783361E-5</v>
      </c>
    </row>
    <row r="207" spans="1:19" x14ac:dyDescent="0.25">
      <c r="A207" s="2" t="s">
        <v>471</v>
      </c>
      <c r="B207" s="2" t="s">
        <v>498</v>
      </c>
      <c r="C207" s="2" t="s">
        <v>27</v>
      </c>
      <c r="D207" s="2" t="s">
        <v>35</v>
      </c>
      <c r="E207" s="2" t="s">
        <v>499</v>
      </c>
      <c r="F207" s="2" t="s">
        <v>500</v>
      </c>
      <c r="G207" s="3">
        <v>0</v>
      </c>
      <c r="H207" s="3">
        <v>0</v>
      </c>
      <c r="I207" s="3">
        <v>0</v>
      </c>
      <c r="J207" s="3">
        <v>0</v>
      </c>
      <c r="K207" s="6">
        <v>0</v>
      </c>
      <c r="L207" s="3">
        <v>0</v>
      </c>
      <c r="M207" s="3">
        <v>0</v>
      </c>
      <c r="N207" s="3">
        <v>0</v>
      </c>
      <c r="O207" s="3">
        <v>7.4407784268260002E-5</v>
      </c>
      <c r="P207" s="3">
        <v>7.4407784268260002E-5</v>
      </c>
      <c r="Q207" s="6">
        <v>7.4407784262543167E-5</v>
      </c>
      <c r="R207" s="3">
        <v>5.7168354251901921E-15</v>
      </c>
      <c r="S207" s="3">
        <v>7.4407784262543167E-5</v>
      </c>
    </row>
    <row r="208" spans="1:19" x14ac:dyDescent="0.25">
      <c r="A208" s="2" t="s">
        <v>471</v>
      </c>
      <c r="B208" s="2" t="s">
        <v>498</v>
      </c>
      <c r="C208" s="2" t="s">
        <v>27</v>
      </c>
      <c r="D208" s="2" t="s">
        <v>36</v>
      </c>
      <c r="E208" s="2" t="s">
        <v>499</v>
      </c>
      <c r="F208" s="2" t="s">
        <v>500</v>
      </c>
      <c r="G208" s="3">
        <v>0</v>
      </c>
      <c r="H208" s="3">
        <v>0</v>
      </c>
      <c r="I208" s="3">
        <v>0</v>
      </c>
      <c r="J208" s="3">
        <v>0</v>
      </c>
      <c r="K208" s="6">
        <v>0</v>
      </c>
      <c r="L208" s="3">
        <v>0</v>
      </c>
      <c r="M208" s="3">
        <v>0</v>
      </c>
      <c r="N208" s="3">
        <v>0</v>
      </c>
      <c r="O208" s="3">
        <v>1.1905247811228037E-4</v>
      </c>
      <c r="P208" s="3">
        <v>1.1905247811228037E-4</v>
      </c>
      <c r="Q208" s="6">
        <v>1.1905247810313344E-4</v>
      </c>
      <c r="R208" s="3">
        <v>9.1469258382825824E-15</v>
      </c>
      <c r="S208" s="3">
        <v>1.1905247810313344E-4</v>
      </c>
    </row>
    <row r="209" spans="1:19" x14ac:dyDescent="0.25">
      <c r="A209" s="2" t="s">
        <v>471</v>
      </c>
      <c r="B209" s="2" t="s">
        <v>498</v>
      </c>
      <c r="C209" s="2" t="s">
        <v>27</v>
      </c>
      <c r="D209" s="2" t="s">
        <v>59</v>
      </c>
      <c r="E209" s="2" t="s">
        <v>499</v>
      </c>
      <c r="F209" s="2" t="s">
        <v>500</v>
      </c>
      <c r="G209" s="3">
        <v>0</v>
      </c>
      <c r="H209" s="3">
        <v>0</v>
      </c>
      <c r="I209" s="3">
        <v>0</v>
      </c>
      <c r="J209" s="3">
        <v>0</v>
      </c>
      <c r="K209" s="6">
        <v>0</v>
      </c>
      <c r="L209" s="3">
        <v>0</v>
      </c>
      <c r="M209" s="3">
        <v>0</v>
      </c>
      <c r="N209" s="3">
        <v>0</v>
      </c>
      <c r="O209" s="3">
        <v>1.3391231186687946E-4</v>
      </c>
      <c r="P209" s="3">
        <v>1.3391231186687946E-4</v>
      </c>
      <c r="Q209" s="6">
        <v>1.3391231185659085E-4</v>
      </c>
      <c r="R209" s="3">
        <v>1.0288617830964131E-14</v>
      </c>
      <c r="S209" s="3">
        <v>1.3391231185659085E-4</v>
      </c>
    </row>
    <row r="210" spans="1:19" x14ac:dyDescent="0.25">
      <c r="A210" s="2" t="s">
        <v>471</v>
      </c>
      <c r="B210" s="2" t="s">
        <v>498</v>
      </c>
      <c r="C210" s="2" t="s">
        <v>27</v>
      </c>
      <c r="D210" s="2" t="s">
        <v>60</v>
      </c>
      <c r="E210" s="2" t="s">
        <v>499</v>
      </c>
      <c r="F210" s="2" t="s">
        <v>500</v>
      </c>
      <c r="G210" s="3">
        <v>0</v>
      </c>
      <c r="H210" s="3">
        <v>0</v>
      </c>
      <c r="I210" s="3">
        <v>0</v>
      </c>
      <c r="J210" s="3">
        <v>0</v>
      </c>
      <c r="K210" s="6">
        <v>0</v>
      </c>
      <c r="L210" s="3">
        <v>0</v>
      </c>
      <c r="M210" s="3">
        <v>0</v>
      </c>
      <c r="N210" s="3">
        <v>0</v>
      </c>
      <c r="O210" s="3">
        <v>1.3391231186687946E-4</v>
      </c>
      <c r="P210" s="3">
        <v>1.3391231186687946E-4</v>
      </c>
      <c r="Q210" s="6">
        <v>1.3391231185659085E-4</v>
      </c>
      <c r="R210" s="3">
        <v>1.0288617830964131E-14</v>
      </c>
      <c r="S210" s="3">
        <v>1.3391231185659085E-4</v>
      </c>
    </row>
    <row r="211" spans="1:19" x14ac:dyDescent="0.25">
      <c r="A211" s="2" t="s">
        <v>471</v>
      </c>
      <c r="B211" s="2" t="s">
        <v>498</v>
      </c>
      <c r="C211" s="2" t="s">
        <v>27</v>
      </c>
      <c r="D211" s="2" t="s">
        <v>61</v>
      </c>
      <c r="E211" s="2" t="s">
        <v>499</v>
      </c>
      <c r="F211" s="2" t="s">
        <v>500</v>
      </c>
      <c r="G211" s="3">
        <v>0</v>
      </c>
      <c r="H211" s="3">
        <v>0</v>
      </c>
      <c r="I211" s="3">
        <v>0</v>
      </c>
      <c r="J211" s="3">
        <v>0</v>
      </c>
      <c r="K211" s="6">
        <v>0</v>
      </c>
      <c r="L211" s="3">
        <v>0</v>
      </c>
      <c r="M211" s="3">
        <v>0</v>
      </c>
      <c r="N211" s="3">
        <v>0</v>
      </c>
      <c r="O211" s="3">
        <v>1.3391231186687946E-4</v>
      </c>
      <c r="P211" s="3">
        <v>1.3391231186687946E-4</v>
      </c>
      <c r="Q211" s="6">
        <v>1.3391231185659085E-4</v>
      </c>
      <c r="R211" s="3">
        <v>1.0288617830964131E-14</v>
      </c>
      <c r="S211" s="3">
        <v>1.3391231185659085E-4</v>
      </c>
    </row>
    <row r="212" spans="1:19" x14ac:dyDescent="0.25">
      <c r="A212" s="2" t="s">
        <v>471</v>
      </c>
      <c r="B212" s="2" t="s">
        <v>498</v>
      </c>
      <c r="C212" s="2" t="s">
        <v>27</v>
      </c>
      <c r="D212" s="2" t="s">
        <v>81</v>
      </c>
      <c r="E212" s="2" t="s">
        <v>499</v>
      </c>
      <c r="F212" s="2" t="s">
        <v>500</v>
      </c>
      <c r="G212" s="3">
        <v>0</v>
      </c>
      <c r="H212" s="3">
        <v>0</v>
      </c>
      <c r="I212" s="3">
        <v>0</v>
      </c>
      <c r="J212" s="3">
        <v>0</v>
      </c>
      <c r="K212" s="6">
        <v>0</v>
      </c>
      <c r="L212" s="3">
        <v>0</v>
      </c>
      <c r="M212" s="3">
        <v>0</v>
      </c>
      <c r="N212" s="3">
        <v>0</v>
      </c>
      <c r="O212" s="3">
        <v>2.7631362900137901E-4</v>
      </c>
      <c r="P212" s="3">
        <v>2.7631362900137901E-4</v>
      </c>
      <c r="Q212" s="6">
        <v>2.7631362898014952E-4</v>
      </c>
      <c r="R212" s="3">
        <v>2.1229491688895541E-14</v>
      </c>
      <c r="S212" s="3">
        <v>2.7631362898014952E-4</v>
      </c>
    </row>
    <row r="213" spans="1:19" x14ac:dyDescent="0.25">
      <c r="A213" s="2" t="s">
        <v>471</v>
      </c>
      <c r="B213" s="2" t="s">
        <v>498</v>
      </c>
      <c r="C213" s="2" t="s">
        <v>27</v>
      </c>
      <c r="D213" s="2" t="s">
        <v>82</v>
      </c>
      <c r="E213" s="2" t="s">
        <v>499</v>
      </c>
      <c r="F213" s="2" t="s">
        <v>500</v>
      </c>
      <c r="G213" s="3">
        <v>0</v>
      </c>
      <c r="H213" s="3">
        <v>0</v>
      </c>
      <c r="I213" s="3">
        <v>0</v>
      </c>
      <c r="J213" s="3">
        <v>0</v>
      </c>
      <c r="K213" s="6">
        <v>0</v>
      </c>
      <c r="L213" s="3">
        <v>0</v>
      </c>
      <c r="M213" s="3">
        <v>0</v>
      </c>
      <c r="N213" s="3">
        <v>0</v>
      </c>
      <c r="O213" s="3">
        <v>5.0238857511430979E-5</v>
      </c>
      <c r="P213" s="3">
        <v>5.0238857511430979E-5</v>
      </c>
      <c r="Q213" s="6">
        <v>5.023885750757107E-5</v>
      </c>
      <c r="R213" s="3">
        <v>3.8599088118471125E-15</v>
      </c>
      <c r="S213" s="3">
        <v>5.023885750757107E-5</v>
      </c>
    </row>
    <row r="214" spans="1:19" x14ac:dyDescent="0.25">
      <c r="A214" s="2" t="s">
        <v>471</v>
      </c>
      <c r="B214" s="2" t="s">
        <v>498</v>
      </c>
      <c r="C214" s="2" t="s">
        <v>27</v>
      </c>
      <c r="D214" s="2" t="s">
        <v>83</v>
      </c>
      <c r="E214" s="2" t="s">
        <v>499</v>
      </c>
      <c r="F214" s="2" t="s">
        <v>500</v>
      </c>
      <c r="G214" s="3">
        <v>0</v>
      </c>
      <c r="H214" s="3">
        <v>0</v>
      </c>
      <c r="I214" s="3">
        <v>0</v>
      </c>
      <c r="J214" s="3">
        <v>0</v>
      </c>
      <c r="K214" s="6">
        <v>0</v>
      </c>
      <c r="L214" s="3">
        <v>0</v>
      </c>
      <c r="M214" s="3">
        <v>0</v>
      </c>
      <c r="N214" s="3">
        <v>0</v>
      </c>
      <c r="O214" s="3">
        <v>2.7631362900137901E-4</v>
      </c>
      <c r="P214" s="3">
        <v>2.7631362900137901E-4</v>
      </c>
      <c r="Q214" s="6">
        <v>2.7631362898014952E-4</v>
      </c>
      <c r="R214" s="3">
        <v>2.1229491688895541E-14</v>
      </c>
      <c r="S214" s="3">
        <v>2.7631362898014952E-4</v>
      </c>
    </row>
    <row r="215" spans="1:19" x14ac:dyDescent="0.25">
      <c r="A215" s="2" t="s">
        <v>471</v>
      </c>
      <c r="B215" s="2" t="s">
        <v>498</v>
      </c>
      <c r="C215" s="2" t="s">
        <v>27</v>
      </c>
      <c r="D215" s="2" t="s">
        <v>87</v>
      </c>
      <c r="E215" s="2" t="s">
        <v>499</v>
      </c>
      <c r="F215" s="2" t="s">
        <v>500</v>
      </c>
      <c r="G215" s="3">
        <v>0</v>
      </c>
      <c r="H215" s="3">
        <v>0</v>
      </c>
      <c r="I215" s="3">
        <v>0</v>
      </c>
      <c r="J215" s="3">
        <v>0</v>
      </c>
      <c r="K215" s="6">
        <v>0</v>
      </c>
      <c r="L215" s="3">
        <v>0</v>
      </c>
      <c r="M215" s="3">
        <v>0</v>
      </c>
      <c r="N215" s="3">
        <v>0</v>
      </c>
      <c r="O215" s="3">
        <v>1.7866585403680801E-4</v>
      </c>
      <c r="P215" s="3">
        <v>1.7866585403680801E-4</v>
      </c>
      <c r="Q215" s="6">
        <v>1.7866585402308093E-4</v>
      </c>
      <c r="R215" s="3">
        <v>1.3727083705838972E-14</v>
      </c>
      <c r="S215" s="3">
        <v>1.7866585402308093E-4</v>
      </c>
    </row>
    <row r="216" spans="1:19" x14ac:dyDescent="0.25">
      <c r="A216" s="2" t="s">
        <v>471</v>
      </c>
      <c r="B216" s="2" t="s">
        <v>498</v>
      </c>
      <c r="C216" s="2" t="s">
        <v>27</v>
      </c>
      <c r="D216" s="2" t="s">
        <v>88</v>
      </c>
      <c r="E216" s="2" t="s">
        <v>499</v>
      </c>
      <c r="F216" s="2" t="s">
        <v>500</v>
      </c>
      <c r="G216" s="3">
        <v>0</v>
      </c>
      <c r="H216" s="3">
        <v>0</v>
      </c>
      <c r="I216" s="3">
        <v>0</v>
      </c>
      <c r="J216" s="3">
        <v>0</v>
      </c>
      <c r="K216" s="6">
        <v>0</v>
      </c>
      <c r="L216" s="3">
        <v>0</v>
      </c>
      <c r="M216" s="3">
        <v>0</v>
      </c>
      <c r="N216" s="3">
        <v>0</v>
      </c>
      <c r="O216" s="3">
        <v>1.7866585403680801E-4</v>
      </c>
      <c r="P216" s="3">
        <v>1.7866585403680801E-4</v>
      </c>
      <c r="Q216" s="6">
        <v>1.7866585402308093E-4</v>
      </c>
      <c r="R216" s="3">
        <v>1.3727083705838972E-14</v>
      </c>
      <c r="S216" s="3">
        <v>1.7866585402308093E-4</v>
      </c>
    </row>
    <row r="217" spans="1:19" x14ac:dyDescent="0.25">
      <c r="A217" s="2" t="s">
        <v>471</v>
      </c>
      <c r="B217" s="2" t="s">
        <v>498</v>
      </c>
      <c r="C217" s="2" t="s">
        <v>27</v>
      </c>
      <c r="D217" s="2" t="s">
        <v>89</v>
      </c>
      <c r="E217" s="2" t="s">
        <v>499</v>
      </c>
      <c r="F217" s="2" t="s">
        <v>500</v>
      </c>
      <c r="G217" s="3">
        <v>0</v>
      </c>
      <c r="H217" s="3">
        <v>0</v>
      </c>
      <c r="I217" s="3">
        <v>2.2744352463632822E-5</v>
      </c>
      <c r="J217" s="3">
        <v>2.2744352463632822E-5</v>
      </c>
      <c r="K217" s="6">
        <v>2.2744352461885349E-5</v>
      </c>
      <c r="L217" s="3">
        <v>1.7474730158988788E-15</v>
      </c>
      <c r="M217" s="3">
        <v>0</v>
      </c>
      <c r="N217" s="3">
        <v>0</v>
      </c>
      <c r="O217" s="3">
        <v>0</v>
      </c>
      <c r="P217" s="3">
        <v>0</v>
      </c>
      <c r="Q217" s="6">
        <v>0</v>
      </c>
      <c r="R217" s="3">
        <v>0</v>
      </c>
      <c r="S217" s="3">
        <v>2.2744352461885349E-5</v>
      </c>
    </row>
    <row r="218" spans="1:19" x14ac:dyDescent="0.25">
      <c r="A218" s="2" t="s">
        <v>471</v>
      </c>
      <c r="B218" s="2" t="s">
        <v>498</v>
      </c>
      <c r="C218" s="2" t="s">
        <v>27</v>
      </c>
      <c r="D218" s="2" t="s">
        <v>90</v>
      </c>
      <c r="E218" s="2" t="s">
        <v>499</v>
      </c>
      <c r="F218" s="2" t="s">
        <v>500</v>
      </c>
      <c r="G218" s="3">
        <v>0</v>
      </c>
      <c r="H218" s="3">
        <v>0</v>
      </c>
      <c r="I218" s="3">
        <v>2.2744352463632822E-5</v>
      </c>
      <c r="J218" s="3">
        <v>2.2744352463632822E-5</v>
      </c>
      <c r="K218" s="6">
        <v>2.2744352461885349E-5</v>
      </c>
      <c r="L218" s="3">
        <v>1.7474730158988788E-15</v>
      </c>
      <c r="M218" s="3">
        <v>0</v>
      </c>
      <c r="N218" s="3">
        <v>0</v>
      </c>
      <c r="O218" s="3">
        <v>0</v>
      </c>
      <c r="P218" s="3">
        <v>0</v>
      </c>
      <c r="Q218" s="6">
        <v>0</v>
      </c>
      <c r="R218" s="3">
        <v>0</v>
      </c>
      <c r="S218" s="3">
        <v>2.2744352461885349E-5</v>
      </c>
    </row>
    <row r="219" spans="1:19" x14ac:dyDescent="0.25">
      <c r="A219" s="2" t="s">
        <v>471</v>
      </c>
      <c r="B219" s="2" t="s">
        <v>498</v>
      </c>
      <c r="C219" s="2" t="s">
        <v>27</v>
      </c>
      <c r="D219" s="2" t="s">
        <v>91</v>
      </c>
      <c r="E219" s="2" t="s">
        <v>499</v>
      </c>
      <c r="F219" s="2" t="s">
        <v>500</v>
      </c>
      <c r="G219" s="3">
        <v>0</v>
      </c>
      <c r="H219" s="3">
        <v>0</v>
      </c>
      <c r="I219" s="3">
        <v>0</v>
      </c>
      <c r="J219" s="3">
        <v>0</v>
      </c>
      <c r="K219" s="6">
        <v>0</v>
      </c>
      <c r="L219" s="3">
        <v>0</v>
      </c>
      <c r="M219" s="3">
        <v>0</v>
      </c>
      <c r="N219" s="3">
        <v>0</v>
      </c>
      <c r="O219" s="3">
        <v>4.8515607763838231E-14</v>
      </c>
      <c r="P219" s="3">
        <v>4.8515607763838231E-14</v>
      </c>
      <c r="Q219" s="6">
        <v>4.8515607760110724E-14</v>
      </c>
      <c r="R219" s="3">
        <v>3.7275066166885997E-24</v>
      </c>
      <c r="S219" s="3">
        <v>4.8515607760110724E-14</v>
      </c>
    </row>
    <row r="220" spans="1:19" x14ac:dyDescent="0.25">
      <c r="A220" s="2" t="s">
        <v>471</v>
      </c>
      <c r="B220" s="2" t="s">
        <v>498</v>
      </c>
      <c r="C220" s="2" t="s">
        <v>37</v>
      </c>
      <c r="D220" s="2" t="s">
        <v>38</v>
      </c>
      <c r="E220" s="2" t="s">
        <v>499</v>
      </c>
      <c r="F220" s="2" t="s">
        <v>500</v>
      </c>
      <c r="G220" s="3">
        <v>0</v>
      </c>
      <c r="H220" s="3">
        <v>0</v>
      </c>
      <c r="I220" s="3">
        <v>1.9651115871965885E-4</v>
      </c>
      <c r="J220" s="3">
        <v>1.9651115871965885E-4</v>
      </c>
      <c r="K220" s="6">
        <v>1.9651115870456069E-4</v>
      </c>
      <c r="L220" s="3">
        <v>1.5098165773164141E-14</v>
      </c>
      <c r="M220" s="3">
        <v>0</v>
      </c>
      <c r="N220" s="3">
        <v>0</v>
      </c>
      <c r="O220" s="3">
        <v>5.6743238580070354E-14</v>
      </c>
      <c r="P220" s="3">
        <v>5.6743238580070354E-14</v>
      </c>
      <c r="Q220" s="6">
        <v>5.6743238575710711E-14</v>
      </c>
      <c r="R220" s="3">
        <v>4.3596429481475426E-24</v>
      </c>
      <c r="S220" s="3">
        <v>1.9651115876130392E-4</v>
      </c>
    </row>
    <row r="221" spans="1:19" x14ac:dyDescent="0.25">
      <c r="A221" s="2" t="s">
        <v>471</v>
      </c>
      <c r="B221" s="2" t="s">
        <v>498</v>
      </c>
      <c r="C221" s="2" t="s">
        <v>37</v>
      </c>
      <c r="D221" s="2" t="s">
        <v>39</v>
      </c>
      <c r="E221" s="2" t="s">
        <v>499</v>
      </c>
      <c r="F221" s="2" t="s">
        <v>500</v>
      </c>
      <c r="G221" s="3">
        <v>0</v>
      </c>
      <c r="H221" s="3">
        <v>0</v>
      </c>
      <c r="I221" s="3">
        <v>1.9651115871965885E-4</v>
      </c>
      <c r="J221" s="3">
        <v>1.9651115871965885E-4</v>
      </c>
      <c r="K221" s="6">
        <v>1.9651115870456069E-4</v>
      </c>
      <c r="L221" s="3">
        <v>1.5098165773164141E-14</v>
      </c>
      <c r="M221" s="3">
        <v>0</v>
      </c>
      <c r="N221" s="3">
        <v>0</v>
      </c>
      <c r="O221" s="3">
        <v>5.6743238580070354E-14</v>
      </c>
      <c r="P221" s="3">
        <v>5.6743238580070354E-14</v>
      </c>
      <c r="Q221" s="6">
        <v>5.6743238575710711E-14</v>
      </c>
      <c r="R221" s="3">
        <v>4.3596429481475426E-24</v>
      </c>
      <c r="S221" s="3">
        <v>1.9651115876130392E-4</v>
      </c>
    </row>
    <row r="222" spans="1:19" x14ac:dyDescent="0.25">
      <c r="A222" s="2" t="s">
        <v>471</v>
      </c>
      <c r="B222" s="2" t="s">
        <v>498</v>
      </c>
      <c r="C222" s="2" t="s">
        <v>37</v>
      </c>
      <c r="D222" s="2" t="s">
        <v>40</v>
      </c>
      <c r="E222" s="2" t="s">
        <v>499</v>
      </c>
      <c r="F222" s="2" t="s">
        <v>500</v>
      </c>
      <c r="G222" s="3">
        <v>0</v>
      </c>
      <c r="H222" s="3">
        <v>0</v>
      </c>
      <c r="I222" s="3">
        <v>1.9651115871965885E-4</v>
      </c>
      <c r="J222" s="3">
        <v>1.9651115871965885E-4</v>
      </c>
      <c r="K222" s="6">
        <v>1.9651115870456069E-4</v>
      </c>
      <c r="L222" s="3">
        <v>1.5098165773164141E-14</v>
      </c>
      <c r="M222" s="3">
        <v>0</v>
      </c>
      <c r="N222" s="3">
        <v>0</v>
      </c>
      <c r="O222" s="3">
        <v>5.6743238580070354E-14</v>
      </c>
      <c r="P222" s="3">
        <v>5.6743238580070354E-14</v>
      </c>
      <c r="Q222" s="6">
        <v>5.6743238575710711E-14</v>
      </c>
      <c r="R222" s="3">
        <v>4.3596429481475426E-24</v>
      </c>
      <c r="S222" s="3">
        <v>1.9651115876130392E-4</v>
      </c>
    </row>
    <row r="223" spans="1:19" x14ac:dyDescent="0.25">
      <c r="A223" s="2" t="s">
        <v>471</v>
      </c>
      <c r="B223" s="2" t="s">
        <v>498</v>
      </c>
      <c r="C223" s="2" t="s">
        <v>37</v>
      </c>
      <c r="D223" s="2" t="s">
        <v>41</v>
      </c>
      <c r="E223" s="2" t="s">
        <v>499</v>
      </c>
      <c r="F223" s="2" t="s">
        <v>500</v>
      </c>
      <c r="G223" s="3">
        <v>0</v>
      </c>
      <c r="H223" s="3">
        <v>0</v>
      </c>
      <c r="I223" s="3">
        <v>1.9651115871965885E-4</v>
      </c>
      <c r="J223" s="3">
        <v>1.9651115871965885E-4</v>
      </c>
      <c r="K223" s="6">
        <v>1.9651115870456069E-4</v>
      </c>
      <c r="L223" s="3">
        <v>1.5098165773164141E-14</v>
      </c>
      <c r="M223" s="3">
        <v>0</v>
      </c>
      <c r="N223" s="3">
        <v>0</v>
      </c>
      <c r="O223" s="3">
        <v>5.6743238580070354E-14</v>
      </c>
      <c r="P223" s="3">
        <v>5.6743238580070354E-14</v>
      </c>
      <c r="Q223" s="6">
        <v>5.6743238575710711E-14</v>
      </c>
      <c r="R223" s="3">
        <v>4.3596429481475426E-24</v>
      </c>
      <c r="S223" s="3">
        <v>1.9651115876130392E-4</v>
      </c>
    </row>
    <row r="224" spans="1:19" x14ac:dyDescent="0.25">
      <c r="A224" s="2" t="s">
        <v>471</v>
      </c>
      <c r="B224" s="2" t="s">
        <v>498</v>
      </c>
      <c r="C224" s="2" t="s">
        <v>37</v>
      </c>
      <c r="D224" s="2" t="s">
        <v>42</v>
      </c>
      <c r="E224" s="2" t="s">
        <v>499</v>
      </c>
      <c r="F224" s="2" t="s">
        <v>500</v>
      </c>
      <c r="G224" s="3">
        <v>0</v>
      </c>
      <c r="H224" s="3">
        <v>0</v>
      </c>
      <c r="I224" s="3">
        <v>1.9651115871965885E-4</v>
      </c>
      <c r="J224" s="3">
        <v>1.9651115871965885E-4</v>
      </c>
      <c r="K224" s="6">
        <v>1.9651115870456069E-4</v>
      </c>
      <c r="L224" s="3">
        <v>1.5098165773164141E-14</v>
      </c>
      <c r="M224" s="3">
        <v>0</v>
      </c>
      <c r="N224" s="3">
        <v>0</v>
      </c>
      <c r="O224" s="3">
        <v>5.6743238580070354E-14</v>
      </c>
      <c r="P224" s="3">
        <v>5.6743238580070354E-14</v>
      </c>
      <c r="Q224" s="6">
        <v>5.6743238575710711E-14</v>
      </c>
      <c r="R224" s="3">
        <v>4.3596429481475426E-24</v>
      </c>
      <c r="S224" s="3">
        <v>1.9651115876130392E-4</v>
      </c>
    </row>
    <row r="225" spans="1:19" x14ac:dyDescent="0.25">
      <c r="A225" s="2" t="s">
        <v>471</v>
      </c>
      <c r="B225" s="2" t="s">
        <v>498</v>
      </c>
      <c r="C225" s="2" t="s">
        <v>43</v>
      </c>
      <c r="D225" s="2"/>
      <c r="E225" s="2" t="s">
        <v>499</v>
      </c>
      <c r="F225" s="2" t="s">
        <v>500</v>
      </c>
      <c r="G225" s="3">
        <v>0</v>
      </c>
      <c r="H225" s="3">
        <v>0</v>
      </c>
      <c r="I225" s="3">
        <v>0</v>
      </c>
      <c r="J225" s="3">
        <v>0</v>
      </c>
      <c r="K225" s="6">
        <v>0</v>
      </c>
      <c r="L225" s="3">
        <v>0</v>
      </c>
      <c r="M225" s="3">
        <v>0</v>
      </c>
      <c r="N225" s="3">
        <v>0</v>
      </c>
      <c r="O225" s="3">
        <v>0</v>
      </c>
      <c r="P225" s="3">
        <v>0</v>
      </c>
      <c r="Q225" s="6">
        <v>0</v>
      </c>
      <c r="R225" s="3">
        <v>0</v>
      </c>
      <c r="S225" s="3">
        <v>0</v>
      </c>
    </row>
    <row r="226" spans="1:19" x14ac:dyDescent="0.25">
      <c r="A226" s="2" t="s">
        <v>471</v>
      </c>
      <c r="B226" s="2" t="s">
        <v>501</v>
      </c>
      <c r="C226" s="2" t="s">
        <v>23</v>
      </c>
      <c r="D226" s="2" t="s">
        <v>24</v>
      </c>
      <c r="E226" s="2" t="s">
        <v>502</v>
      </c>
      <c r="F226" s="2" t="s">
        <v>503</v>
      </c>
      <c r="G226" s="3">
        <v>1610930.44</v>
      </c>
      <c r="H226" s="3">
        <v>0</v>
      </c>
      <c r="I226" s="3">
        <v>0</v>
      </c>
      <c r="J226" s="3">
        <v>1610930.44</v>
      </c>
      <c r="K226" s="6">
        <v>1610930.4398762304</v>
      </c>
      <c r="L226" s="3">
        <v>1.2376951053738594E-4</v>
      </c>
      <c r="M226" s="3">
        <v>0</v>
      </c>
      <c r="N226" s="3">
        <v>0</v>
      </c>
      <c r="O226" s="3">
        <v>-5.519974668327654E-13</v>
      </c>
      <c r="P226" s="3">
        <v>-5.519974668327654E-13</v>
      </c>
      <c r="Q226" s="6">
        <v>-5.5199746679035483E-13</v>
      </c>
      <c r="R226" s="3">
        <v>-4.2410575903423751E-23</v>
      </c>
      <c r="S226" s="3">
        <v>1610930.4398762304</v>
      </c>
    </row>
    <row r="227" spans="1:19" x14ac:dyDescent="0.25">
      <c r="A227" s="2" t="s">
        <v>471</v>
      </c>
      <c r="B227" s="2" t="s">
        <v>501</v>
      </c>
      <c r="C227" s="2" t="s">
        <v>27</v>
      </c>
      <c r="D227" s="2" t="s">
        <v>28</v>
      </c>
      <c r="E227" s="2" t="s">
        <v>502</v>
      </c>
      <c r="F227" s="2" t="s">
        <v>503</v>
      </c>
      <c r="G227" s="3">
        <v>0</v>
      </c>
      <c r="H227" s="3">
        <v>0</v>
      </c>
      <c r="I227" s="3">
        <v>0</v>
      </c>
      <c r="J227" s="3">
        <v>0</v>
      </c>
      <c r="K227" s="6">
        <v>0</v>
      </c>
      <c r="L227" s="3">
        <v>0</v>
      </c>
      <c r="M227" s="3">
        <v>0</v>
      </c>
      <c r="N227" s="3">
        <v>0</v>
      </c>
      <c r="O227" s="3">
        <v>-2.1431525237858295E-4</v>
      </c>
      <c r="P227" s="3">
        <v>-2.1431525237858295E-4</v>
      </c>
      <c r="Q227" s="6">
        <v>-2.1431525236211688E-4</v>
      </c>
      <c r="R227" s="3">
        <v>-1.6466076549134789E-14</v>
      </c>
      <c r="S227" s="3">
        <v>-2.1431525236211688E-4</v>
      </c>
    </row>
    <row r="228" spans="1:19" x14ac:dyDescent="0.25">
      <c r="A228" s="2" t="s">
        <v>471</v>
      </c>
      <c r="B228" s="2" t="s">
        <v>501</v>
      </c>
      <c r="C228" s="2" t="s">
        <v>27</v>
      </c>
      <c r="D228" s="2" t="s">
        <v>29</v>
      </c>
      <c r="E228" s="2" t="s">
        <v>502</v>
      </c>
      <c r="F228" s="2" t="s">
        <v>503</v>
      </c>
      <c r="G228" s="3">
        <v>0</v>
      </c>
      <c r="H228" s="3">
        <v>0</v>
      </c>
      <c r="I228" s="3">
        <v>0</v>
      </c>
      <c r="J228" s="3">
        <v>0</v>
      </c>
      <c r="K228" s="6">
        <v>0</v>
      </c>
      <c r="L228" s="3">
        <v>0</v>
      </c>
      <c r="M228" s="3">
        <v>0</v>
      </c>
      <c r="N228" s="3">
        <v>0</v>
      </c>
      <c r="O228" s="3">
        <v>-2.1431525237858295E-4</v>
      </c>
      <c r="P228" s="3">
        <v>-2.1431525237858295E-4</v>
      </c>
      <c r="Q228" s="6">
        <v>-2.1431525236211688E-4</v>
      </c>
      <c r="R228" s="3">
        <v>-1.6466076549134789E-14</v>
      </c>
      <c r="S228" s="3">
        <v>-2.1431525236211688E-4</v>
      </c>
    </row>
    <row r="229" spans="1:19" x14ac:dyDescent="0.25">
      <c r="A229" s="2" t="s">
        <v>471</v>
      </c>
      <c r="B229" s="2" t="s">
        <v>501</v>
      </c>
      <c r="C229" s="2" t="s">
        <v>27</v>
      </c>
      <c r="D229" s="2" t="s">
        <v>30</v>
      </c>
      <c r="E229" s="2" t="s">
        <v>502</v>
      </c>
      <c r="F229" s="2" t="s">
        <v>503</v>
      </c>
      <c r="G229" s="3">
        <v>0</v>
      </c>
      <c r="H229" s="3">
        <v>0</v>
      </c>
      <c r="I229" s="3">
        <v>0</v>
      </c>
      <c r="J229" s="3">
        <v>0</v>
      </c>
      <c r="K229" s="6">
        <v>0</v>
      </c>
      <c r="L229" s="3">
        <v>0</v>
      </c>
      <c r="M229" s="3">
        <v>0</v>
      </c>
      <c r="N229" s="3">
        <v>0</v>
      </c>
      <c r="O229" s="3">
        <v>-1.339470618404448E-4</v>
      </c>
      <c r="P229" s="3">
        <v>-1.339470618404448E-4</v>
      </c>
      <c r="Q229" s="6">
        <v>-1.339470618301535E-4</v>
      </c>
      <c r="R229" s="3">
        <v>-1.0291301231341032E-14</v>
      </c>
      <c r="S229" s="3">
        <v>-1.339470618301535E-4</v>
      </c>
    </row>
    <row r="230" spans="1:19" x14ac:dyDescent="0.25">
      <c r="A230" s="2" t="s">
        <v>471</v>
      </c>
      <c r="B230" s="2" t="s">
        <v>501</v>
      </c>
      <c r="C230" s="2" t="s">
        <v>27</v>
      </c>
      <c r="D230" s="2" t="s">
        <v>31</v>
      </c>
      <c r="E230" s="2" t="s">
        <v>502</v>
      </c>
      <c r="F230" s="2" t="s">
        <v>503</v>
      </c>
      <c r="G230" s="3">
        <v>0</v>
      </c>
      <c r="H230" s="3">
        <v>0</v>
      </c>
      <c r="I230" s="3">
        <v>0</v>
      </c>
      <c r="J230" s="3">
        <v>0</v>
      </c>
      <c r="K230" s="6">
        <v>0</v>
      </c>
      <c r="L230" s="3">
        <v>0</v>
      </c>
      <c r="M230" s="3">
        <v>0</v>
      </c>
      <c r="N230" s="3">
        <v>0</v>
      </c>
      <c r="O230" s="3">
        <v>-1.7413112800568342E-4</v>
      </c>
      <c r="P230" s="3">
        <v>-1.7413112800568342E-4</v>
      </c>
      <c r="Q230" s="6">
        <v>-1.7413112799230475E-4</v>
      </c>
      <c r="R230" s="3">
        <v>-1.3378675337710755E-14</v>
      </c>
      <c r="S230" s="3">
        <v>-1.7413112799230475E-4</v>
      </c>
    </row>
    <row r="231" spans="1:19" x14ac:dyDescent="0.25">
      <c r="A231" s="2" t="s">
        <v>471</v>
      </c>
      <c r="B231" s="2" t="s">
        <v>501</v>
      </c>
      <c r="C231" s="2" t="s">
        <v>27</v>
      </c>
      <c r="D231" s="2" t="s">
        <v>32</v>
      </c>
      <c r="E231" s="2" t="s">
        <v>502</v>
      </c>
      <c r="F231" s="2" t="s">
        <v>503</v>
      </c>
      <c r="G231" s="3">
        <v>0</v>
      </c>
      <c r="H231" s="3">
        <v>0</v>
      </c>
      <c r="I231" s="3">
        <v>0</v>
      </c>
      <c r="J231" s="3">
        <v>0</v>
      </c>
      <c r="K231" s="6">
        <v>0</v>
      </c>
      <c r="L231" s="3">
        <v>0</v>
      </c>
      <c r="M231" s="3">
        <v>0</v>
      </c>
      <c r="N231" s="3">
        <v>0</v>
      </c>
      <c r="O231" s="3">
        <v>-2.1431525237858295E-4</v>
      </c>
      <c r="P231" s="3">
        <v>-2.1431525237858295E-4</v>
      </c>
      <c r="Q231" s="6">
        <v>-2.1431525236211688E-4</v>
      </c>
      <c r="R231" s="3">
        <v>-1.6466076549134789E-14</v>
      </c>
      <c r="S231" s="3">
        <v>-2.1431525236211688E-4</v>
      </c>
    </row>
    <row r="232" spans="1:19" x14ac:dyDescent="0.25">
      <c r="A232" s="2" t="s">
        <v>471</v>
      </c>
      <c r="B232" s="2" t="s">
        <v>501</v>
      </c>
      <c r="C232" s="2" t="s">
        <v>27</v>
      </c>
      <c r="D232" s="2" t="s">
        <v>33</v>
      </c>
      <c r="E232" s="2" t="s">
        <v>502</v>
      </c>
      <c r="F232" s="2" t="s">
        <v>503</v>
      </c>
      <c r="G232" s="3">
        <v>0</v>
      </c>
      <c r="H232" s="3">
        <v>0</v>
      </c>
      <c r="I232" s="3">
        <v>0</v>
      </c>
      <c r="J232" s="3">
        <v>0</v>
      </c>
      <c r="K232" s="6">
        <v>0</v>
      </c>
      <c r="L232" s="3">
        <v>0</v>
      </c>
      <c r="M232" s="3">
        <v>0</v>
      </c>
      <c r="N232" s="3">
        <v>0</v>
      </c>
      <c r="O232" s="3">
        <v>-5.3578813094645739E-5</v>
      </c>
      <c r="P232" s="3">
        <v>-5.3578813094645739E-5</v>
      </c>
      <c r="Q232" s="6">
        <v>-5.3578813090529219E-5</v>
      </c>
      <c r="R232" s="3">
        <v>-4.1165191372836973E-15</v>
      </c>
      <c r="S232" s="3">
        <v>-5.3578813090529219E-5</v>
      </c>
    </row>
    <row r="233" spans="1:19" x14ac:dyDescent="0.25">
      <c r="A233" s="2" t="s">
        <v>471</v>
      </c>
      <c r="B233" s="2" t="s">
        <v>501</v>
      </c>
      <c r="C233" s="2" t="s">
        <v>27</v>
      </c>
      <c r="D233" s="2" t="s">
        <v>34</v>
      </c>
      <c r="E233" s="2" t="s">
        <v>502</v>
      </c>
      <c r="F233" s="2" t="s">
        <v>503</v>
      </c>
      <c r="G233" s="3">
        <v>0</v>
      </c>
      <c r="H233" s="3">
        <v>0</v>
      </c>
      <c r="I233" s="3">
        <v>0</v>
      </c>
      <c r="J233" s="3">
        <v>0</v>
      </c>
      <c r="K233" s="6">
        <v>0</v>
      </c>
      <c r="L233" s="3">
        <v>0</v>
      </c>
      <c r="M233" s="3">
        <v>0</v>
      </c>
      <c r="N233" s="3">
        <v>0</v>
      </c>
      <c r="O233" s="3">
        <v>-2.1431525237858295E-4</v>
      </c>
      <c r="P233" s="3">
        <v>-2.1431525237858295E-4</v>
      </c>
      <c r="Q233" s="6">
        <v>-2.1431525236211688E-4</v>
      </c>
      <c r="R233" s="3">
        <v>-1.6466076549134789E-14</v>
      </c>
      <c r="S233" s="3">
        <v>-2.1431525236211688E-4</v>
      </c>
    </row>
    <row r="234" spans="1:19" x14ac:dyDescent="0.25">
      <c r="A234" s="2" t="s">
        <v>471</v>
      </c>
      <c r="B234" s="2" t="s">
        <v>501</v>
      </c>
      <c r="C234" s="2" t="s">
        <v>27</v>
      </c>
      <c r="D234" s="2" t="s">
        <v>35</v>
      </c>
      <c r="E234" s="2" t="s">
        <v>502</v>
      </c>
      <c r="F234" s="2" t="s">
        <v>503</v>
      </c>
      <c r="G234" s="3">
        <v>0</v>
      </c>
      <c r="H234" s="3">
        <v>0</v>
      </c>
      <c r="I234" s="3">
        <v>0</v>
      </c>
      <c r="J234" s="3">
        <v>0</v>
      </c>
      <c r="K234" s="6">
        <v>0</v>
      </c>
      <c r="L234" s="3">
        <v>0</v>
      </c>
      <c r="M234" s="3">
        <v>0</v>
      </c>
      <c r="N234" s="3">
        <v>0</v>
      </c>
      <c r="O234" s="3">
        <v>-5.3578813094645739E-5</v>
      </c>
      <c r="P234" s="3">
        <v>-5.3578813094645739E-5</v>
      </c>
      <c r="Q234" s="6">
        <v>-5.3578813090529219E-5</v>
      </c>
      <c r="R234" s="3">
        <v>-4.1165191372836973E-15</v>
      </c>
      <c r="S234" s="3">
        <v>-5.3578813090529219E-5</v>
      </c>
    </row>
    <row r="235" spans="1:19" x14ac:dyDescent="0.25">
      <c r="A235" s="2" t="s">
        <v>471</v>
      </c>
      <c r="B235" s="2" t="s">
        <v>501</v>
      </c>
      <c r="C235" s="2" t="s">
        <v>27</v>
      </c>
      <c r="D235" s="2" t="s">
        <v>36</v>
      </c>
      <c r="E235" s="2" t="s">
        <v>502</v>
      </c>
      <c r="F235" s="2" t="s">
        <v>503</v>
      </c>
      <c r="G235" s="3">
        <v>0</v>
      </c>
      <c r="H235" s="3">
        <v>0</v>
      </c>
      <c r="I235" s="3">
        <v>0</v>
      </c>
      <c r="J235" s="3">
        <v>0</v>
      </c>
      <c r="K235" s="6">
        <v>0</v>
      </c>
      <c r="L235" s="3">
        <v>0</v>
      </c>
      <c r="M235" s="3">
        <v>0</v>
      </c>
      <c r="N235" s="3">
        <v>0</v>
      </c>
      <c r="O235" s="3">
        <v>-2.1431525237858295E-4</v>
      </c>
      <c r="P235" s="3">
        <v>-2.1431525237858295E-4</v>
      </c>
      <c r="Q235" s="6">
        <v>-2.1431525236211688E-4</v>
      </c>
      <c r="R235" s="3">
        <v>-1.6466076549134789E-14</v>
      </c>
      <c r="S235" s="3">
        <v>-2.1431525236211688E-4</v>
      </c>
    </row>
    <row r="236" spans="1:19" x14ac:dyDescent="0.25">
      <c r="A236" s="2" t="s">
        <v>471</v>
      </c>
      <c r="B236" s="2" t="s">
        <v>501</v>
      </c>
      <c r="C236" s="2" t="s">
        <v>27</v>
      </c>
      <c r="D236" s="2" t="s">
        <v>59</v>
      </c>
      <c r="E236" s="2" t="s">
        <v>502</v>
      </c>
      <c r="F236" s="2" t="s">
        <v>503</v>
      </c>
      <c r="G236" s="3">
        <v>0</v>
      </c>
      <c r="H236" s="3">
        <v>0</v>
      </c>
      <c r="I236" s="3">
        <v>0</v>
      </c>
      <c r="J236" s="3">
        <v>0</v>
      </c>
      <c r="K236" s="6">
        <v>0</v>
      </c>
      <c r="L236" s="3">
        <v>0</v>
      </c>
      <c r="M236" s="3">
        <v>0</v>
      </c>
      <c r="N236" s="3">
        <v>0</v>
      </c>
      <c r="O236" s="3">
        <v>-1.958449138328433E-4</v>
      </c>
      <c r="P236" s="3">
        <v>-1.958449138328433E-4</v>
      </c>
      <c r="Q236" s="6">
        <v>-1.9584491381779631E-4</v>
      </c>
      <c r="R236" s="3">
        <v>-1.5046991430622825E-14</v>
      </c>
      <c r="S236" s="3">
        <v>-1.9584491381779631E-4</v>
      </c>
    </row>
    <row r="237" spans="1:19" x14ac:dyDescent="0.25">
      <c r="A237" s="2" t="s">
        <v>471</v>
      </c>
      <c r="B237" s="2" t="s">
        <v>501</v>
      </c>
      <c r="C237" s="2" t="s">
        <v>27</v>
      </c>
      <c r="D237" s="2" t="s">
        <v>60</v>
      </c>
      <c r="E237" s="2" t="s">
        <v>502</v>
      </c>
      <c r="F237" s="2" t="s">
        <v>503</v>
      </c>
      <c r="G237" s="3">
        <v>0</v>
      </c>
      <c r="H237" s="3">
        <v>0</v>
      </c>
      <c r="I237" s="3">
        <v>0</v>
      </c>
      <c r="J237" s="3">
        <v>0</v>
      </c>
      <c r="K237" s="6">
        <v>0</v>
      </c>
      <c r="L237" s="3">
        <v>0</v>
      </c>
      <c r="M237" s="3">
        <v>0</v>
      </c>
      <c r="N237" s="3">
        <v>0</v>
      </c>
      <c r="O237" s="3">
        <v>-6.0259975725784898E-5</v>
      </c>
      <c r="P237" s="3">
        <v>-6.0259975725784898E-5</v>
      </c>
      <c r="Q237" s="6">
        <v>-6.0259975721155056E-5</v>
      </c>
      <c r="R237" s="3">
        <v>-4.6298414321105374E-15</v>
      </c>
      <c r="S237" s="3">
        <v>-6.0259975721155056E-5</v>
      </c>
    </row>
    <row r="238" spans="1:19" x14ac:dyDescent="0.25">
      <c r="A238" s="2" t="s">
        <v>471</v>
      </c>
      <c r="B238" s="2" t="s">
        <v>501</v>
      </c>
      <c r="C238" s="2" t="s">
        <v>27</v>
      </c>
      <c r="D238" s="2" t="s">
        <v>61</v>
      </c>
      <c r="E238" s="2" t="s">
        <v>502</v>
      </c>
      <c r="F238" s="2" t="s">
        <v>503</v>
      </c>
      <c r="G238" s="3">
        <v>0</v>
      </c>
      <c r="H238" s="3">
        <v>0</v>
      </c>
      <c r="I238" s="3">
        <v>0</v>
      </c>
      <c r="J238" s="3">
        <v>0</v>
      </c>
      <c r="K238" s="6">
        <v>0</v>
      </c>
      <c r="L238" s="3">
        <v>0</v>
      </c>
      <c r="M238" s="3">
        <v>0</v>
      </c>
      <c r="N238" s="3">
        <v>0</v>
      </c>
      <c r="O238" s="3">
        <v>-1.5064992476254702E-4</v>
      </c>
      <c r="P238" s="3">
        <v>-1.5064992476254702E-4</v>
      </c>
      <c r="Q238" s="6">
        <v>-1.5064992475097243E-4</v>
      </c>
      <c r="R238" s="3">
        <v>-1.1574590027749188E-14</v>
      </c>
      <c r="S238" s="3">
        <v>-1.5064992475097243E-4</v>
      </c>
    </row>
    <row r="239" spans="1:19" x14ac:dyDescent="0.25">
      <c r="A239" s="2" t="s">
        <v>471</v>
      </c>
      <c r="B239" s="2" t="s">
        <v>501</v>
      </c>
      <c r="C239" s="2" t="s">
        <v>27</v>
      </c>
      <c r="D239" s="2" t="s">
        <v>81</v>
      </c>
      <c r="E239" s="2" t="s">
        <v>502</v>
      </c>
      <c r="F239" s="2" t="s">
        <v>503</v>
      </c>
      <c r="G239" s="3">
        <v>0</v>
      </c>
      <c r="H239" s="3">
        <v>0</v>
      </c>
      <c r="I239" s="3">
        <v>0</v>
      </c>
      <c r="J239" s="3">
        <v>0</v>
      </c>
      <c r="K239" s="6">
        <v>0</v>
      </c>
      <c r="L239" s="3">
        <v>0</v>
      </c>
      <c r="M239" s="3">
        <v>0</v>
      </c>
      <c r="N239" s="3">
        <v>0</v>
      </c>
      <c r="O239" s="3">
        <v>-4.9726362340152264E-4</v>
      </c>
      <c r="P239" s="3">
        <v>-4.9726362340152264E-4</v>
      </c>
      <c r="Q239" s="6">
        <v>-4.972636233633173E-4</v>
      </c>
      <c r="R239" s="3">
        <v>-3.8205332994478702E-14</v>
      </c>
      <c r="S239" s="3">
        <v>-4.972636233633173E-4</v>
      </c>
    </row>
    <row r="240" spans="1:19" x14ac:dyDescent="0.25">
      <c r="A240" s="2" t="s">
        <v>471</v>
      </c>
      <c r="B240" s="2" t="s">
        <v>501</v>
      </c>
      <c r="C240" s="2" t="s">
        <v>27</v>
      </c>
      <c r="D240" s="2" t="s">
        <v>82</v>
      </c>
      <c r="E240" s="2" t="s">
        <v>502</v>
      </c>
      <c r="F240" s="2" t="s">
        <v>503</v>
      </c>
      <c r="G240" s="3">
        <v>0</v>
      </c>
      <c r="H240" s="3">
        <v>0</v>
      </c>
      <c r="I240" s="3">
        <v>0</v>
      </c>
      <c r="J240" s="3">
        <v>0</v>
      </c>
      <c r="K240" s="6">
        <v>0</v>
      </c>
      <c r="L240" s="3">
        <v>0</v>
      </c>
      <c r="M240" s="3">
        <v>0</v>
      </c>
      <c r="N240" s="3">
        <v>0</v>
      </c>
      <c r="O240" s="3">
        <v>-9.0411544078961015E-5</v>
      </c>
      <c r="P240" s="3">
        <v>-9.0411544078961015E-5</v>
      </c>
      <c r="Q240" s="6">
        <v>-9.0411544072014599E-5</v>
      </c>
      <c r="R240" s="3">
        <v>-6.9464155564788466E-15</v>
      </c>
      <c r="S240" s="3">
        <v>-9.0411544072014599E-5</v>
      </c>
    </row>
    <row r="241" spans="1:19" x14ac:dyDescent="0.25">
      <c r="A241" s="2" t="s">
        <v>471</v>
      </c>
      <c r="B241" s="2" t="s">
        <v>501</v>
      </c>
      <c r="C241" s="2" t="s">
        <v>27</v>
      </c>
      <c r="D241" s="2" t="s">
        <v>83</v>
      </c>
      <c r="E241" s="2" t="s">
        <v>502</v>
      </c>
      <c r="F241" s="2" t="s">
        <v>503</v>
      </c>
      <c r="G241" s="3">
        <v>0</v>
      </c>
      <c r="H241" s="3">
        <v>0</v>
      </c>
      <c r="I241" s="3">
        <v>0</v>
      </c>
      <c r="J241" s="3">
        <v>0</v>
      </c>
      <c r="K241" s="6">
        <v>0</v>
      </c>
      <c r="L241" s="3">
        <v>0</v>
      </c>
      <c r="M241" s="3">
        <v>0</v>
      </c>
      <c r="N241" s="3">
        <v>0</v>
      </c>
      <c r="O241" s="3">
        <v>-4.9726362340152264E-4</v>
      </c>
      <c r="P241" s="3">
        <v>-4.9726362340152264E-4</v>
      </c>
      <c r="Q241" s="6">
        <v>-4.972636233633173E-4</v>
      </c>
      <c r="R241" s="3">
        <v>-3.8205332994478702E-14</v>
      </c>
      <c r="S241" s="3">
        <v>-4.972636233633173E-4</v>
      </c>
    </row>
    <row r="242" spans="1:19" x14ac:dyDescent="0.25">
      <c r="A242" s="2" t="s">
        <v>471</v>
      </c>
      <c r="B242" s="2" t="s">
        <v>501</v>
      </c>
      <c r="C242" s="2" t="s">
        <v>27</v>
      </c>
      <c r="D242" s="2" t="s">
        <v>103</v>
      </c>
      <c r="E242" s="2" t="s">
        <v>502</v>
      </c>
      <c r="F242" s="2" t="s">
        <v>503</v>
      </c>
      <c r="G242" s="3">
        <v>0</v>
      </c>
      <c r="H242" s="3">
        <v>0</v>
      </c>
      <c r="I242" s="3">
        <v>0</v>
      </c>
      <c r="J242" s="3">
        <v>0</v>
      </c>
      <c r="K242" s="6">
        <v>0</v>
      </c>
      <c r="L242" s="3">
        <v>0</v>
      </c>
      <c r="M242" s="3">
        <v>0</v>
      </c>
      <c r="N242" s="3">
        <v>0</v>
      </c>
      <c r="O242" s="3">
        <v>-9.0422341600060463E-5</v>
      </c>
      <c r="P242" s="3">
        <v>-9.0422341600060463E-5</v>
      </c>
      <c r="Q242" s="6">
        <v>-9.0422341593113221E-5</v>
      </c>
      <c r="R242" s="3">
        <v>-6.9472422606353668E-15</v>
      </c>
      <c r="S242" s="3">
        <v>-9.0422341593113221E-5</v>
      </c>
    </row>
    <row r="243" spans="1:19" x14ac:dyDescent="0.25">
      <c r="A243" s="2" t="s">
        <v>471</v>
      </c>
      <c r="B243" s="2" t="s">
        <v>501</v>
      </c>
      <c r="C243" s="2" t="s">
        <v>27</v>
      </c>
      <c r="D243" s="2" t="s">
        <v>104</v>
      </c>
      <c r="E243" s="2" t="s">
        <v>502</v>
      </c>
      <c r="F243" s="2" t="s">
        <v>503</v>
      </c>
      <c r="G243" s="3">
        <v>0</v>
      </c>
      <c r="H243" s="3">
        <v>0</v>
      </c>
      <c r="I243" s="3">
        <v>0</v>
      </c>
      <c r="J243" s="3">
        <v>0</v>
      </c>
      <c r="K243" s="6">
        <v>0</v>
      </c>
      <c r="L243" s="3">
        <v>0</v>
      </c>
      <c r="M243" s="3">
        <v>0</v>
      </c>
      <c r="N243" s="3">
        <v>0</v>
      </c>
      <c r="O243" s="3">
        <v>-9.0422341600060463E-5</v>
      </c>
      <c r="P243" s="3">
        <v>-9.0422341600060463E-5</v>
      </c>
      <c r="Q243" s="6">
        <v>-9.0422341593113221E-5</v>
      </c>
      <c r="R243" s="3">
        <v>-6.9472422606353668E-15</v>
      </c>
      <c r="S243" s="3">
        <v>-9.0422341593113221E-5</v>
      </c>
    </row>
    <row r="244" spans="1:19" x14ac:dyDescent="0.25">
      <c r="A244" s="2" t="s">
        <v>471</v>
      </c>
      <c r="B244" s="2" t="s">
        <v>501</v>
      </c>
      <c r="C244" s="2" t="s">
        <v>27</v>
      </c>
      <c r="D244" s="2" t="s">
        <v>105</v>
      </c>
      <c r="E244" s="2" t="s">
        <v>502</v>
      </c>
      <c r="F244" s="2" t="s">
        <v>503</v>
      </c>
      <c r="G244" s="3">
        <v>0</v>
      </c>
      <c r="H244" s="3">
        <v>0</v>
      </c>
      <c r="I244" s="3">
        <v>0</v>
      </c>
      <c r="J244" s="3">
        <v>0</v>
      </c>
      <c r="K244" s="6">
        <v>0</v>
      </c>
      <c r="L244" s="3">
        <v>0</v>
      </c>
      <c r="M244" s="3">
        <v>0</v>
      </c>
      <c r="N244" s="3">
        <v>0</v>
      </c>
      <c r="O244" s="3">
        <v>-1.8084468320012093E-4</v>
      </c>
      <c r="P244" s="3">
        <v>-1.8084468320012093E-4</v>
      </c>
      <c r="Q244" s="6">
        <v>-1.8084468318622644E-4</v>
      </c>
      <c r="R244" s="3">
        <v>-1.3894484521270734E-14</v>
      </c>
      <c r="S244" s="3">
        <v>-1.8084468318622644E-4</v>
      </c>
    </row>
    <row r="245" spans="1:19" x14ac:dyDescent="0.25">
      <c r="A245" s="2" t="s">
        <v>471</v>
      </c>
      <c r="B245" s="2" t="s">
        <v>501</v>
      </c>
      <c r="C245" s="2" t="s">
        <v>27</v>
      </c>
      <c r="D245" s="2" t="s">
        <v>106</v>
      </c>
      <c r="E245" s="2" t="s">
        <v>502</v>
      </c>
      <c r="F245" s="2" t="s">
        <v>503</v>
      </c>
      <c r="G245" s="3">
        <v>0</v>
      </c>
      <c r="H245" s="3">
        <v>0</v>
      </c>
      <c r="I245" s="3">
        <v>0</v>
      </c>
      <c r="J245" s="3">
        <v>0</v>
      </c>
      <c r="K245" s="6">
        <v>0</v>
      </c>
      <c r="L245" s="3">
        <v>0</v>
      </c>
      <c r="M245" s="3">
        <v>0</v>
      </c>
      <c r="N245" s="3">
        <v>0</v>
      </c>
      <c r="O245" s="3">
        <v>-9.0422341600060463E-5</v>
      </c>
      <c r="P245" s="3">
        <v>-9.0422341600060463E-5</v>
      </c>
      <c r="Q245" s="6">
        <v>-9.0422341593113221E-5</v>
      </c>
      <c r="R245" s="3">
        <v>-6.9472422606353668E-15</v>
      </c>
      <c r="S245" s="3">
        <v>-9.0422341593113221E-5</v>
      </c>
    </row>
    <row r="246" spans="1:19" x14ac:dyDescent="0.25">
      <c r="A246" s="2" t="s">
        <v>471</v>
      </c>
      <c r="B246" s="2" t="s">
        <v>501</v>
      </c>
      <c r="C246" s="2" t="s">
        <v>37</v>
      </c>
      <c r="D246" s="2" t="s">
        <v>107</v>
      </c>
      <c r="E246" s="2" t="s">
        <v>502</v>
      </c>
      <c r="F246" s="2" t="s">
        <v>503</v>
      </c>
      <c r="G246" s="3">
        <v>0</v>
      </c>
      <c r="H246" s="3">
        <v>0</v>
      </c>
      <c r="I246" s="3">
        <v>-7.4995361501350999E-5</v>
      </c>
      <c r="J246" s="3">
        <v>-7.4995361501350999E-5</v>
      </c>
      <c r="K246" s="6">
        <v>-7.499536149558902E-5</v>
      </c>
      <c r="L246" s="3">
        <v>-5.7619788931470572E-15</v>
      </c>
      <c r="M246" s="3">
        <v>0</v>
      </c>
      <c r="N246" s="3">
        <v>0</v>
      </c>
      <c r="O246" s="3">
        <v>0</v>
      </c>
      <c r="P246" s="3">
        <v>0</v>
      </c>
      <c r="Q246" s="6">
        <v>0</v>
      </c>
      <c r="R246" s="3">
        <v>0</v>
      </c>
      <c r="S246" s="3">
        <v>-7.499536149558902E-5</v>
      </c>
    </row>
    <row r="247" spans="1:19" x14ac:dyDescent="0.25">
      <c r="A247" s="2" t="s">
        <v>471</v>
      </c>
      <c r="B247" s="2" t="s">
        <v>501</v>
      </c>
      <c r="C247" s="2" t="s">
        <v>37</v>
      </c>
      <c r="D247" s="2" t="s">
        <v>108</v>
      </c>
      <c r="E247" s="2" t="s">
        <v>502</v>
      </c>
      <c r="F247" s="2" t="s">
        <v>503</v>
      </c>
      <c r="G247" s="3">
        <v>0</v>
      </c>
      <c r="H247" s="3">
        <v>0</v>
      </c>
      <c r="I247" s="3">
        <v>-7.4995361501350999E-5</v>
      </c>
      <c r="J247" s="3">
        <v>-7.4995361501350999E-5</v>
      </c>
      <c r="K247" s="6">
        <v>-7.499536149558902E-5</v>
      </c>
      <c r="L247" s="3">
        <v>-5.7619788931470572E-15</v>
      </c>
      <c r="M247" s="3">
        <v>0</v>
      </c>
      <c r="N247" s="3">
        <v>0</v>
      </c>
      <c r="O247" s="3">
        <v>0</v>
      </c>
      <c r="P247" s="3">
        <v>0</v>
      </c>
      <c r="Q247" s="6">
        <v>0</v>
      </c>
      <c r="R247" s="3">
        <v>0</v>
      </c>
      <c r="S247" s="3">
        <v>-7.499536149558902E-5</v>
      </c>
    </row>
    <row r="248" spans="1:19" x14ac:dyDescent="0.25">
      <c r="A248" s="2" t="s">
        <v>471</v>
      </c>
      <c r="B248" s="2" t="s">
        <v>501</v>
      </c>
      <c r="C248" s="2" t="s">
        <v>37</v>
      </c>
      <c r="D248" s="2" t="s">
        <v>109</v>
      </c>
      <c r="E248" s="2" t="s">
        <v>502</v>
      </c>
      <c r="F248" s="2" t="s">
        <v>503</v>
      </c>
      <c r="G248" s="3">
        <v>0</v>
      </c>
      <c r="H248" s="3">
        <v>0</v>
      </c>
      <c r="I248" s="3">
        <v>-7.4995361501350999E-5</v>
      </c>
      <c r="J248" s="3">
        <v>-7.4995361501350999E-5</v>
      </c>
      <c r="K248" s="6">
        <v>-7.499536149558902E-5</v>
      </c>
      <c r="L248" s="3">
        <v>-5.7619788931470572E-15</v>
      </c>
      <c r="M248" s="3">
        <v>0</v>
      </c>
      <c r="N248" s="3">
        <v>0</v>
      </c>
      <c r="O248" s="3">
        <v>0</v>
      </c>
      <c r="P248" s="3">
        <v>0</v>
      </c>
      <c r="Q248" s="6">
        <v>0</v>
      </c>
      <c r="R248" s="3">
        <v>0</v>
      </c>
      <c r="S248" s="3">
        <v>-7.499536149558902E-5</v>
      </c>
    </row>
    <row r="249" spans="1:19" x14ac:dyDescent="0.25">
      <c r="A249" s="2" t="s">
        <v>471</v>
      </c>
      <c r="B249" s="2" t="s">
        <v>501</v>
      </c>
      <c r="C249" s="2" t="s">
        <v>37</v>
      </c>
      <c r="D249" s="2" t="s">
        <v>110</v>
      </c>
      <c r="E249" s="2" t="s">
        <v>502</v>
      </c>
      <c r="F249" s="2" t="s">
        <v>503</v>
      </c>
      <c r="G249" s="3">
        <v>0</v>
      </c>
      <c r="H249" s="3">
        <v>0</v>
      </c>
      <c r="I249" s="3">
        <v>-7.4995361501350999E-5</v>
      </c>
      <c r="J249" s="3">
        <v>-7.4995361501350999E-5</v>
      </c>
      <c r="K249" s="6">
        <v>-7.499536149558902E-5</v>
      </c>
      <c r="L249" s="3">
        <v>-5.7619788931470572E-15</v>
      </c>
      <c r="M249" s="3">
        <v>0</v>
      </c>
      <c r="N249" s="3">
        <v>0</v>
      </c>
      <c r="O249" s="3">
        <v>0</v>
      </c>
      <c r="P249" s="3">
        <v>0</v>
      </c>
      <c r="Q249" s="6">
        <v>0</v>
      </c>
      <c r="R249" s="3">
        <v>0</v>
      </c>
      <c r="S249" s="3">
        <v>-7.499536149558902E-5</v>
      </c>
    </row>
    <row r="250" spans="1:19" x14ac:dyDescent="0.25">
      <c r="A250" s="2" t="s">
        <v>471</v>
      </c>
      <c r="B250" s="2" t="s">
        <v>501</v>
      </c>
      <c r="C250" s="2" t="s">
        <v>37</v>
      </c>
      <c r="D250" s="2" t="s">
        <v>111</v>
      </c>
      <c r="E250" s="2" t="s">
        <v>502</v>
      </c>
      <c r="F250" s="2" t="s">
        <v>503</v>
      </c>
      <c r="G250" s="3">
        <v>0</v>
      </c>
      <c r="H250" s="3">
        <v>0</v>
      </c>
      <c r="I250" s="3">
        <v>-7.4995361501350999E-5</v>
      </c>
      <c r="J250" s="3">
        <v>-7.4995361501350999E-5</v>
      </c>
      <c r="K250" s="6">
        <v>-7.499536149558902E-5</v>
      </c>
      <c r="L250" s="3">
        <v>-5.7619788931470572E-15</v>
      </c>
      <c r="M250" s="3">
        <v>0</v>
      </c>
      <c r="N250" s="3">
        <v>0</v>
      </c>
      <c r="O250" s="3">
        <v>0</v>
      </c>
      <c r="P250" s="3">
        <v>0</v>
      </c>
      <c r="Q250" s="6">
        <v>0</v>
      </c>
      <c r="R250" s="3">
        <v>0</v>
      </c>
      <c r="S250" s="3">
        <v>-7.499536149558902E-5</v>
      </c>
    </row>
    <row r="251" spans="1:19" x14ac:dyDescent="0.25">
      <c r="A251" s="2" t="s">
        <v>471</v>
      </c>
      <c r="B251" s="2" t="s">
        <v>501</v>
      </c>
      <c r="C251" s="2" t="s">
        <v>37</v>
      </c>
      <c r="D251" s="2" t="s">
        <v>112</v>
      </c>
      <c r="E251" s="2" t="s">
        <v>502</v>
      </c>
      <c r="F251" s="2" t="s">
        <v>503</v>
      </c>
      <c r="G251" s="3">
        <v>0</v>
      </c>
      <c r="H251" s="3">
        <v>0</v>
      </c>
      <c r="I251" s="3">
        <v>-7.4995361501350999E-5</v>
      </c>
      <c r="J251" s="3">
        <v>-7.4995361501350999E-5</v>
      </c>
      <c r="K251" s="6">
        <v>-7.499536149558902E-5</v>
      </c>
      <c r="L251" s="3">
        <v>-5.7619788931470572E-15</v>
      </c>
      <c r="M251" s="3">
        <v>0</v>
      </c>
      <c r="N251" s="3">
        <v>0</v>
      </c>
      <c r="O251" s="3">
        <v>0</v>
      </c>
      <c r="P251" s="3">
        <v>0</v>
      </c>
      <c r="Q251" s="6">
        <v>0</v>
      </c>
      <c r="R251" s="3">
        <v>0</v>
      </c>
      <c r="S251" s="3">
        <v>-7.499536149558902E-5</v>
      </c>
    </row>
    <row r="252" spans="1:19" x14ac:dyDescent="0.25">
      <c r="A252" s="2" t="s">
        <v>471</v>
      </c>
      <c r="B252" s="2" t="s">
        <v>501</v>
      </c>
      <c r="C252" s="2" t="s">
        <v>37</v>
      </c>
      <c r="D252" s="2" t="s">
        <v>113</v>
      </c>
      <c r="E252" s="2" t="s">
        <v>502</v>
      </c>
      <c r="F252" s="2" t="s">
        <v>503</v>
      </c>
      <c r="G252" s="3">
        <v>0</v>
      </c>
      <c r="H252" s="3">
        <v>0</v>
      </c>
      <c r="I252" s="3">
        <v>-7.4995361501350999E-5</v>
      </c>
      <c r="J252" s="3">
        <v>-7.4995361501350999E-5</v>
      </c>
      <c r="K252" s="6">
        <v>-7.499536149558902E-5</v>
      </c>
      <c r="L252" s="3">
        <v>-5.7619788931470572E-15</v>
      </c>
      <c r="M252" s="3">
        <v>0</v>
      </c>
      <c r="N252" s="3">
        <v>0</v>
      </c>
      <c r="O252" s="3">
        <v>0</v>
      </c>
      <c r="P252" s="3">
        <v>0</v>
      </c>
      <c r="Q252" s="6">
        <v>0</v>
      </c>
      <c r="R252" s="3">
        <v>0</v>
      </c>
      <c r="S252" s="3">
        <v>-7.499536149558902E-5</v>
      </c>
    </row>
    <row r="253" spans="1:19" x14ac:dyDescent="0.25">
      <c r="A253" s="2" t="s">
        <v>471</v>
      </c>
      <c r="B253" s="2" t="s">
        <v>501</v>
      </c>
      <c r="C253" s="2" t="s">
        <v>37</v>
      </c>
      <c r="D253" s="2" t="s">
        <v>114</v>
      </c>
      <c r="E253" s="2" t="s">
        <v>502</v>
      </c>
      <c r="F253" s="2" t="s">
        <v>503</v>
      </c>
      <c r="G253" s="3">
        <v>0</v>
      </c>
      <c r="H253" s="3">
        <v>0</v>
      </c>
      <c r="I253" s="3">
        <v>-7.4995361501350999E-5</v>
      </c>
      <c r="J253" s="3">
        <v>-7.4995361501350999E-5</v>
      </c>
      <c r="K253" s="6">
        <v>-7.499536149558902E-5</v>
      </c>
      <c r="L253" s="3">
        <v>-5.7619788931470572E-15</v>
      </c>
      <c r="M253" s="3">
        <v>0</v>
      </c>
      <c r="N253" s="3">
        <v>0</v>
      </c>
      <c r="O253" s="3">
        <v>0</v>
      </c>
      <c r="P253" s="3">
        <v>0</v>
      </c>
      <c r="Q253" s="6">
        <v>0</v>
      </c>
      <c r="R253" s="3">
        <v>0</v>
      </c>
      <c r="S253" s="3">
        <v>-7.499536149558902E-5</v>
      </c>
    </row>
    <row r="254" spans="1:19" x14ac:dyDescent="0.25">
      <c r="A254" s="2" t="s">
        <v>471</v>
      </c>
      <c r="B254" s="2" t="s">
        <v>501</v>
      </c>
      <c r="C254" s="2" t="s">
        <v>37</v>
      </c>
      <c r="D254" s="2" t="s">
        <v>115</v>
      </c>
      <c r="E254" s="2" t="s">
        <v>502</v>
      </c>
      <c r="F254" s="2" t="s">
        <v>503</v>
      </c>
      <c r="G254" s="3">
        <v>0</v>
      </c>
      <c r="H254" s="3">
        <v>0</v>
      </c>
      <c r="I254" s="3">
        <v>-7.4995361501350999E-5</v>
      </c>
      <c r="J254" s="3">
        <v>-7.4995361501350999E-5</v>
      </c>
      <c r="K254" s="6">
        <v>-7.499536149558902E-5</v>
      </c>
      <c r="L254" s="3">
        <v>-5.7619788931470572E-15</v>
      </c>
      <c r="M254" s="3">
        <v>0</v>
      </c>
      <c r="N254" s="3">
        <v>0</v>
      </c>
      <c r="O254" s="3">
        <v>0</v>
      </c>
      <c r="P254" s="3">
        <v>0</v>
      </c>
      <c r="Q254" s="6">
        <v>0</v>
      </c>
      <c r="R254" s="3">
        <v>0</v>
      </c>
      <c r="S254" s="3">
        <v>-7.499536149558902E-5</v>
      </c>
    </row>
    <row r="255" spans="1:19" x14ac:dyDescent="0.25">
      <c r="A255" s="2" t="s">
        <v>471</v>
      </c>
      <c r="B255" s="2" t="s">
        <v>501</v>
      </c>
      <c r="C255" s="2" t="s">
        <v>37</v>
      </c>
      <c r="D255" s="2" t="s">
        <v>116</v>
      </c>
      <c r="E255" s="2" t="s">
        <v>502</v>
      </c>
      <c r="F255" s="2" t="s">
        <v>503</v>
      </c>
      <c r="G255" s="3">
        <v>0</v>
      </c>
      <c r="H255" s="3">
        <v>0</v>
      </c>
      <c r="I255" s="3">
        <v>-7.4995361501350999E-5</v>
      </c>
      <c r="J255" s="3">
        <v>-7.4995361501350999E-5</v>
      </c>
      <c r="K255" s="6">
        <v>-7.499536149558902E-5</v>
      </c>
      <c r="L255" s="3">
        <v>-5.7619788931470572E-15</v>
      </c>
      <c r="M255" s="3">
        <v>0</v>
      </c>
      <c r="N255" s="3">
        <v>0</v>
      </c>
      <c r="O255" s="3">
        <v>0</v>
      </c>
      <c r="P255" s="3">
        <v>0</v>
      </c>
      <c r="Q255" s="6">
        <v>0</v>
      </c>
      <c r="R255" s="3">
        <v>0</v>
      </c>
      <c r="S255" s="3">
        <v>-7.499536149558902E-5</v>
      </c>
    </row>
    <row r="256" spans="1:19" x14ac:dyDescent="0.25">
      <c r="A256" s="2" t="s">
        <v>471</v>
      </c>
      <c r="B256" s="2" t="s">
        <v>501</v>
      </c>
      <c r="C256" s="2" t="s">
        <v>37</v>
      </c>
      <c r="D256" s="2" t="s">
        <v>117</v>
      </c>
      <c r="E256" s="2" t="s">
        <v>502</v>
      </c>
      <c r="F256" s="2" t="s">
        <v>503</v>
      </c>
      <c r="G256" s="3">
        <v>0</v>
      </c>
      <c r="H256" s="3">
        <v>0</v>
      </c>
      <c r="I256" s="3">
        <v>-7.4995361501350999E-5</v>
      </c>
      <c r="J256" s="3">
        <v>-7.4995361501350999E-5</v>
      </c>
      <c r="K256" s="6">
        <v>-7.499536149558902E-5</v>
      </c>
      <c r="L256" s="3">
        <v>-5.7619788931470572E-15</v>
      </c>
      <c r="M256" s="3">
        <v>0</v>
      </c>
      <c r="N256" s="3">
        <v>0</v>
      </c>
      <c r="O256" s="3">
        <v>0</v>
      </c>
      <c r="P256" s="3">
        <v>0</v>
      </c>
      <c r="Q256" s="6">
        <v>0</v>
      </c>
      <c r="R256" s="3">
        <v>0</v>
      </c>
      <c r="S256" s="3">
        <v>-7.499536149558902E-5</v>
      </c>
    </row>
    <row r="257" spans="1:19" x14ac:dyDescent="0.25">
      <c r="A257" s="2" t="s">
        <v>471</v>
      </c>
      <c r="B257" s="2" t="s">
        <v>501</v>
      </c>
      <c r="C257" s="2" t="s">
        <v>37</v>
      </c>
      <c r="D257" s="2" t="s">
        <v>118</v>
      </c>
      <c r="E257" s="2" t="s">
        <v>502</v>
      </c>
      <c r="F257" s="2" t="s">
        <v>503</v>
      </c>
      <c r="G257" s="3">
        <v>0</v>
      </c>
      <c r="H257" s="3">
        <v>0</v>
      </c>
      <c r="I257" s="3">
        <v>-7.4995361501350999E-5</v>
      </c>
      <c r="J257" s="3">
        <v>-7.4995361501350999E-5</v>
      </c>
      <c r="K257" s="6">
        <v>-7.499536149558902E-5</v>
      </c>
      <c r="L257" s="3">
        <v>-5.7619788931470572E-15</v>
      </c>
      <c r="M257" s="3">
        <v>0</v>
      </c>
      <c r="N257" s="3">
        <v>0</v>
      </c>
      <c r="O257" s="3">
        <v>0</v>
      </c>
      <c r="P257" s="3">
        <v>0</v>
      </c>
      <c r="Q257" s="6">
        <v>0</v>
      </c>
      <c r="R257" s="3">
        <v>0</v>
      </c>
      <c r="S257" s="3">
        <v>-7.499536149558902E-5</v>
      </c>
    </row>
    <row r="258" spans="1:19" x14ac:dyDescent="0.25">
      <c r="A258" s="2" t="s">
        <v>471</v>
      </c>
      <c r="B258" s="2" t="s">
        <v>501</v>
      </c>
      <c r="C258" s="2" t="s">
        <v>37</v>
      </c>
      <c r="D258" s="2" t="s">
        <v>119</v>
      </c>
      <c r="E258" s="2" t="s">
        <v>502</v>
      </c>
      <c r="F258" s="2" t="s">
        <v>503</v>
      </c>
      <c r="G258" s="3">
        <v>0</v>
      </c>
      <c r="H258" s="3">
        <v>0</v>
      </c>
      <c r="I258" s="3">
        <v>-7.4995361501350999E-5</v>
      </c>
      <c r="J258" s="3">
        <v>-7.4995361501350999E-5</v>
      </c>
      <c r="K258" s="6">
        <v>-7.499536149558902E-5</v>
      </c>
      <c r="L258" s="3">
        <v>-5.7619788931470572E-15</v>
      </c>
      <c r="M258" s="3">
        <v>0</v>
      </c>
      <c r="N258" s="3">
        <v>0</v>
      </c>
      <c r="O258" s="3">
        <v>0</v>
      </c>
      <c r="P258" s="3">
        <v>0</v>
      </c>
      <c r="Q258" s="6">
        <v>0</v>
      </c>
      <c r="R258" s="3">
        <v>0</v>
      </c>
      <c r="S258" s="3">
        <v>-7.499536149558902E-5</v>
      </c>
    </row>
    <row r="259" spans="1:19" x14ac:dyDescent="0.25">
      <c r="A259" s="2" t="s">
        <v>471</v>
      </c>
      <c r="B259" s="2" t="s">
        <v>501</v>
      </c>
      <c r="C259" s="2" t="s">
        <v>43</v>
      </c>
      <c r="D259" s="2"/>
      <c r="E259" s="2" t="s">
        <v>502</v>
      </c>
      <c r="F259" s="2" t="s">
        <v>503</v>
      </c>
      <c r="G259" s="3">
        <v>0</v>
      </c>
      <c r="H259" s="3">
        <v>0</v>
      </c>
      <c r="I259" s="3">
        <v>0</v>
      </c>
      <c r="J259" s="3">
        <v>0</v>
      </c>
      <c r="K259" s="6">
        <v>0</v>
      </c>
      <c r="L259" s="3">
        <v>0</v>
      </c>
      <c r="M259" s="3">
        <v>0</v>
      </c>
      <c r="N259" s="3">
        <v>0</v>
      </c>
      <c r="O259" s="3">
        <v>0</v>
      </c>
      <c r="P259" s="3">
        <v>0</v>
      </c>
      <c r="Q259" s="6">
        <v>0</v>
      </c>
      <c r="R259" s="3">
        <v>0</v>
      </c>
      <c r="S259" s="3">
        <v>0</v>
      </c>
    </row>
    <row r="260" spans="1:19" x14ac:dyDescent="0.25">
      <c r="A260" s="2"/>
      <c r="B260" s="2"/>
      <c r="C260" s="2"/>
      <c r="D260" s="2"/>
      <c r="E260" s="2"/>
      <c r="F260" s="2"/>
      <c r="G260" s="3"/>
      <c r="H260" s="3"/>
      <c r="I260" s="3"/>
      <c r="J260" s="3"/>
      <c r="K260" s="6"/>
      <c r="L260" s="3"/>
      <c r="M260" s="3"/>
      <c r="N260" s="3"/>
      <c r="O260" s="3"/>
      <c r="P260" s="3"/>
      <c r="Q260" s="6"/>
      <c r="R260" s="3"/>
      <c r="S260" s="3"/>
    </row>
    <row r="261" spans="1:19" x14ac:dyDescent="0.25">
      <c r="A261" s="2"/>
      <c r="B261" s="2"/>
      <c r="C261" s="2"/>
      <c r="D261" s="2"/>
      <c r="E261" s="2"/>
      <c r="F261" s="2"/>
      <c r="G261" s="3"/>
      <c r="H261" s="3"/>
      <c r="I261" s="3"/>
      <c r="J261" s="3"/>
      <c r="K261" s="6"/>
      <c r="L261" s="3"/>
      <c r="M261" s="3"/>
      <c r="N261" s="3"/>
      <c r="O261" s="3"/>
      <c r="P261" s="3"/>
      <c r="Q261" s="6"/>
      <c r="R261" s="3"/>
      <c r="S261" s="3"/>
    </row>
    <row r="262" spans="1:19" x14ac:dyDescent="0.25">
      <c r="A262" s="2"/>
      <c r="B262" s="2"/>
      <c r="C262" s="2"/>
      <c r="D262" s="2"/>
      <c r="E262" s="2"/>
      <c r="F262" s="2"/>
      <c r="G262" s="3"/>
      <c r="H262" s="3"/>
      <c r="I262" s="3"/>
      <c r="J262" s="3"/>
      <c r="K262" s="6"/>
      <c r="L262" s="3"/>
      <c r="M262" s="3"/>
      <c r="N262" s="3"/>
      <c r="O262" s="3"/>
      <c r="P262" s="3"/>
      <c r="Q262" s="6"/>
      <c r="R262" s="3"/>
      <c r="S262" s="3"/>
    </row>
    <row r="263" spans="1:19" x14ac:dyDescent="0.25">
      <c r="A263" s="2"/>
      <c r="B263" s="2"/>
      <c r="C263" s="2"/>
      <c r="D263" s="2"/>
      <c r="E263" s="2"/>
      <c r="F263" s="2"/>
      <c r="G263" s="3"/>
      <c r="H263" s="3"/>
      <c r="I263" s="3"/>
      <c r="J263" s="3"/>
      <c r="K263" s="6"/>
      <c r="L263" s="3"/>
      <c r="M263" s="3"/>
      <c r="N263" s="3"/>
      <c r="O263" s="3"/>
      <c r="P263" s="3"/>
      <c r="Q263" s="6"/>
      <c r="R263" s="3"/>
      <c r="S263" s="3"/>
    </row>
    <row r="264" spans="1:19" x14ac:dyDescent="0.25">
      <c r="A264" s="2"/>
      <c r="B264" s="2"/>
      <c r="C264" s="2"/>
      <c r="D264" s="2"/>
      <c r="E264" s="2"/>
      <c r="F264" s="2"/>
      <c r="G264" s="3"/>
      <c r="H264" s="3"/>
      <c r="I264" s="3"/>
      <c r="J264" s="3"/>
      <c r="K264" s="6"/>
      <c r="L264" s="3"/>
      <c r="M264" s="3"/>
      <c r="N264" s="3"/>
      <c r="O264" s="3"/>
      <c r="P264" s="3"/>
      <c r="Q264" s="6"/>
      <c r="R264" s="3"/>
      <c r="S264" s="3"/>
    </row>
    <row r="265" spans="1:19" x14ac:dyDescent="0.25">
      <c r="A265" s="2"/>
      <c r="B265" s="2"/>
      <c r="C265" s="2"/>
      <c r="D265" s="2"/>
      <c r="E265" s="2"/>
      <c r="F265" s="2"/>
      <c r="G265" s="3"/>
      <c r="H265" s="3"/>
      <c r="I265" s="3"/>
      <c r="J265" s="3"/>
      <c r="K265" s="6"/>
      <c r="L265" s="3"/>
      <c r="M265" s="3"/>
      <c r="N265" s="3"/>
      <c r="O265" s="3"/>
      <c r="P265" s="3"/>
      <c r="Q265" s="6"/>
      <c r="R265" s="3"/>
      <c r="S265" s="3"/>
    </row>
    <row r="266" spans="1:19" x14ac:dyDescent="0.25">
      <c r="A266" s="2"/>
      <c r="B266" s="2"/>
      <c r="C266" s="2"/>
      <c r="D266" s="2"/>
      <c r="E266" s="2"/>
      <c r="F266" s="2"/>
      <c r="G266" s="3"/>
      <c r="H266" s="3"/>
      <c r="I266" s="3"/>
      <c r="J266" s="3"/>
      <c r="K266" s="6"/>
      <c r="L266" s="3"/>
      <c r="M266" s="3"/>
      <c r="N266" s="3"/>
      <c r="O266" s="3"/>
      <c r="P266" s="3"/>
      <c r="Q266" s="6"/>
      <c r="R266" s="3"/>
      <c r="S266" s="3"/>
    </row>
    <row r="267" spans="1:19" x14ac:dyDescent="0.25">
      <c r="A267" s="2"/>
      <c r="B267" s="2"/>
      <c r="C267" s="2"/>
      <c r="D267" s="2"/>
      <c r="E267" s="2"/>
      <c r="F267" s="2"/>
      <c r="G267" s="3"/>
      <c r="H267" s="3"/>
      <c r="I267" s="3"/>
      <c r="J267" s="3"/>
      <c r="K267" s="6"/>
      <c r="L267" s="3"/>
      <c r="M267" s="3"/>
      <c r="N267" s="3"/>
      <c r="O267" s="3"/>
      <c r="P267" s="3"/>
      <c r="Q267" s="6"/>
      <c r="R267" s="3"/>
      <c r="S267" s="3"/>
    </row>
    <row r="268" spans="1:19" x14ac:dyDescent="0.25">
      <c r="A268" s="2"/>
      <c r="B268" s="2"/>
      <c r="C268" s="2"/>
      <c r="D268" s="2"/>
      <c r="E268" s="2"/>
      <c r="F268" s="2"/>
      <c r="G268" s="3"/>
      <c r="H268" s="3"/>
      <c r="I268" s="3"/>
      <c r="J268" s="3"/>
      <c r="K268" s="6"/>
      <c r="L268" s="3"/>
      <c r="M268" s="3"/>
      <c r="N268" s="3"/>
      <c r="O268" s="3"/>
      <c r="P268" s="3"/>
      <c r="Q268" s="6"/>
      <c r="R268" s="3"/>
      <c r="S268" s="3"/>
    </row>
    <row r="269" spans="1:19" x14ac:dyDescent="0.25">
      <c r="A269" s="2"/>
      <c r="B269" s="2"/>
      <c r="C269" s="2"/>
      <c r="D269" s="2"/>
      <c r="E269" s="2"/>
      <c r="F269" s="2"/>
      <c r="G269" s="3"/>
      <c r="H269" s="3"/>
      <c r="I269" s="3"/>
      <c r="J269" s="3"/>
      <c r="K269" s="6"/>
      <c r="L269" s="3"/>
      <c r="M269" s="3"/>
      <c r="N269" s="3"/>
      <c r="O269" s="3"/>
      <c r="P269" s="3"/>
      <c r="Q269" s="6"/>
      <c r="R269" s="3"/>
      <c r="S269" s="3"/>
    </row>
    <row r="270" spans="1:19" x14ac:dyDescent="0.25">
      <c r="A270" s="2"/>
      <c r="B270" s="2"/>
      <c r="C270" s="2"/>
      <c r="D270" s="2"/>
      <c r="E270" s="2"/>
      <c r="F270" s="2"/>
      <c r="G270" s="3"/>
      <c r="H270" s="3"/>
      <c r="I270" s="3"/>
      <c r="J270" s="3"/>
      <c r="K270" s="6"/>
      <c r="L270" s="3"/>
      <c r="M270" s="3"/>
      <c r="N270" s="3"/>
      <c r="O270" s="3"/>
      <c r="P270" s="3"/>
      <c r="Q270" s="6"/>
      <c r="R270" s="3"/>
      <c r="S270" s="3"/>
    </row>
    <row r="271" spans="1:19" x14ac:dyDescent="0.25">
      <c r="A271" s="2"/>
      <c r="B271" s="2"/>
      <c r="C271" s="2"/>
      <c r="D271" s="2"/>
      <c r="E271" s="2"/>
      <c r="F271" s="2"/>
      <c r="G271" s="3"/>
      <c r="H271" s="3"/>
      <c r="I271" s="3"/>
      <c r="J271" s="3"/>
      <c r="K271" s="6"/>
      <c r="L271" s="3"/>
      <c r="M271" s="3"/>
      <c r="N271" s="3"/>
      <c r="O271" s="3"/>
      <c r="P271" s="3"/>
      <c r="Q271" s="6"/>
      <c r="R271" s="3"/>
      <c r="S271" s="3"/>
    </row>
    <row r="272" spans="1:19" x14ac:dyDescent="0.25">
      <c r="A272" s="2"/>
      <c r="B272" s="2"/>
      <c r="C272" s="2"/>
      <c r="D272" s="2"/>
      <c r="E272" s="2"/>
      <c r="F272" s="2"/>
      <c r="G272" s="3"/>
      <c r="H272" s="3"/>
      <c r="I272" s="3"/>
      <c r="J272" s="3"/>
      <c r="K272" s="6"/>
      <c r="L272" s="3"/>
      <c r="M272" s="3"/>
      <c r="N272" s="3"/>
      <c r="O272" s="3"/>
      <c r="P272" s="3"/>
      <c r="Q272" s="6"/>
      <c r="R272" s="3"/>
      <c r="S272" s="3"/>
    </row>
    <row r="273" spans="1:19" x14ac:dyDescent="0.25">
      <c r="A273" s="2"/>
      <c r="B273" s="2"/>
      <c r="C273" s="2"/>
      <c r="D273" s="2"/>
      <c r="E273" s="2"/>
      <c r="F273" s="2"/>
      <c r="G273" s="3"/>
      <c r="H273" s="3"/>
      <c r="I273" s="3"/>
      <c r="J273" s="3"/>
      <c r="K273" s="6"/>
      <c r="L273" s="3"/>
      <c r="M273" s="3"/>
      <c r="N273" s="3"/>
      <c r="O273" s="3"/>
      <c r="P273" s="3"/>
      <c r="Q273" s="6"/>
      <c r="R273" s="3"/>
      <c r="S273" s="3"/>
    </row>
    <row r="274" spans="1:19" x14ac:dyDescent="0.25">
      <c r="A274" s="2"/>
      <c r="B274" s="2"/>
      <c r="C274" s="2"/>
      <c r="D274" s="2"/>
      <c r="E274" s="2"/>
      <c r="F274" s="2"/>
      <c r="G274" s="3"/>
      <c r="H274" s="3"/>
      <c r="I274" s="3"/>
      <c r="J274" s="3"/>
      <c r="K274" s="6"/>
      <c r="L274" s="3"/>
      <c r="M274" s="3"/>
      <c r="N274" s="3"/>
      <c r="O274" s="3"/>
      <c r="P274" s="3"/>
      <c r="Q274" s="6"/>
      <c r="R274" s="3"/>
      <c r="S274" s="3"/>
    </row>
    <row r="275" spans="1:19" x14ac:dyDescent="0.25">
      <c r="A275" s="2"/>
      <c r="B275" s="2"/>
      <c r="C275" s="2"/>
      <c r="D275" s="2"/>
      <c r="E275" s="2"/>
      <c r="F275" s="2"/>
      <c r="G275" s="3"/>
      <c r="H275" s="3"/>
      <c r="I275" s="3"/>
      <c r="J275" s="3"/>
      <c r="K275" s="6"/>
      <c r="L275" s="3"/>
      <c r="M275" s="3"/>
      <c r="N275" s="3"/>
      <c r="O275" s="3"/>
      <c r="P275" s="3"/>
      <c r="Q275" s="6"/>
      <c r="R275" s="3"/>
      <c r="S275" s="3"/>
    </row>
    <row r="276" spans="1:19" x14ac:dyDescent="0.25">
      <c r="A276" s="2"/>
      <c r="B276" s="2"/>
      <c r="C276" s="2"/>
      <c r="D276" s="2"/>
      <c r="E276" s="2"/>
      <c r="F276" s="2"/>
      <c r="G276" s="3"/>
      <c r="H276" s="3"/>
      <c r="I276" s="3"/>
      <c r="J276" s="3"/>
      <c r="K276" s="6"/>
      <c r="L276" s="3"/>
      <c r="M276" s="3"/>
      <c r="N276" s="3"/>
      <c r="O276" s="3"/>
      <c r="P276" s="3"/>
      <c r="Q276" s="6"/>
      <c r="R276" s="3"/>
      <c r="S276" s="3"/>
    </row>
    <row r="277" spans="1:19" x14ac:dyDescent="0.25">
      <c r="A277" s="2"/>
      <c r="B277" s="2"/>
      <c r="C277" s="2"/>
      <c r="D277" s="2"/>
      <c r="E277" s="2"/>
      <c r="F277" s="2"/>
      <c r="G277" s="3"/>
      <c r="H277" s="3"/>
      <c r="I277" s="3"/>
      <c r="J277" s="3"/>
      <c r="K277" s="6"/>
      <c r="L277" s="3"/>
      <c r="M277" s="3"/>
      <c r="N277" s="3"/>
      <c r="O277" s="3"/>
      <c r="P277" s="3"/>
      <c r="Q277" s="6"/>
      <c r="R277" s="3"/>
      <c r="S277" s="3"/>
    </row>
    <row r="278" spans="1:19" x14ac:dyDescent="0.25">
      <c r="A278" s="2"/>
      <c r="B278" s="2"/>
      <c r="C278" s="2"/>
      <c r="D278" s="2"/>
      <c r="E278" s="2"/>
      <c r="F278" s="2"/>
      <c r="G278" s="3"/>
      <c r="H278" s="3"/>
      <c r="I278" s="3"/>
      <c r="J278" s="3"/>
      <c r="K278" s="6"/>
      <c r="L278" s="3"/>
      <c r="M278" s="3"/>
      <c r="N278" s="3"/>
      <c r="O278" s="3"/>
      <c r="P278" s="3"/>
      <c r="Q278" s="6"/>
      <c r="R278" s="3"/>
      <c r="S278" s="3"/>
    </row>
    <row r="279" spans="1:19" x14ac:dyDescent="0.25">
      <c r="A279" s="2"/>
      <c r="B279" s="2"/>
      <c r="C279" s="2"/>
      <c r="D279" s="2"/>
      <c r="E279" s="2"/>
      <c r="F279" s="2"/>
      <c r="G279" s="3"/>
      <c r="H279" s="3"/>
      <c r="I279" s="3"/>
      <c r="J279" s="3"/>
      <c r="K279" s="6"/>
      <c r="L279" s="3"/>
      <c r="M279" s="3"/>
      <c r="N279" s="3"/>
      <c r="O279" s="3"/>
      <c r="P279" s="3"/>
      <c r="Q279" s="6"/>
      <c r="R279" s="3"/>
      <c r="S279" s="3"/>
    </row>
    <row r="280" spans="1:19" x14ac:dyDescent="0.25">
      <c r="A280" s="2"/>
      <c r="B280" s="2"/>
      <c r="C280" s="2"/>
      <c r="D280" s="2"/>
      <c r="E280" s="2"/>
      <c r="F280" s="2"/>
      <c r="G280" s="3"/>
      <c r="H280" s="3"/>
      <c r="I280" s="3"/>
      <c r="J280" s="3"/>
      <c r="K280" s="6"/>
      <c r="L280" s="3"/>
      <c r="M280" s="3"/>
      <c r="N280" s="3"/>
      <c r="O280" s="3"/>
      <c r="P280" s="3"/>
      <c r="Q280" s="6"/>
      <c r="R280" s="3"/>
      <c r="S280" s="3"/>
    </row>
    <row r="281" spans="1:19" x14ac:dyDescent="0.25">
      <c r="A281" s="2"/>
      <c r="B281" s="2"/>
      <c r="C281" s="2"/>
      <c r="D281" s="2"/>
      <c r="E281" s="2"/>
      <c r="F281" s="2"/>
      <c r="G281" s="3"/>
      <c r="H281" s="3"/>
      <c r="I281" s="3"/>
      <c r="J281" s="3"/>
      <c r="K281" s="6"/>
      <c r="L281" s="3"/>
      <c r="M281" s="3"/>
      <c r="N281" s="3"/>
      <c r="O281" s="3"/>
      <c r="P281" s="3"/>
      <c r="Q281" s="6"/>
      <c r="R281" s="3"/>
      <c r="S281" s="3"/>
    </row>
    <row r="282" spans="1:19" x14ac:dyDescent="0.25">
      <c r="A282" s="2"/>
      <c r="B282" s="2"/>
      <c r="C282" s="2"/>
      <c r="D282" s="2"/>
      <c r="E282" s="2"/>
      <c r="F282" s="2"/>
      <c r="G282" s="3"/>
      <c r="H282" s="3"/>
      <c r="I282" s="3"/>
      <c r="J282" s="3"/>
      <c r="K282" s="6"/>
      <c r="L282" s="3"/>
      <c r="M282" s="3"/>
      <c r="N282" s="3"/>
      <c r="O282" s="3"/>
      <c r="P282" s="3"/>
      <c r="Q282" s="6"/>
      <c r="R282" s="3"/>
      <c r="S282" s="3"/>
    </row>
    <row r="283" spans="1:19" x14ac:dyDescent="0.25">
      <c r="A283" s="2"/>
      <c r="B283" s="2"/>
      <c r="C283" s="2"/>
      <c r="D283" s="2"/>
      <c r="E283" s="2"/>
      <c r="F283" s="2"/>
      <c r="G283" s="3"/>
      <c r="H283" s="3"/>
      <c r="I283" s="3"/>
      <c r="J283" s="3"/>
      <c r="K283" s="6"/>
      <c r="L283" s="3"/>
      <c r="M283" s="3"/>
      <c r="N283" s="3"/>
      <c r="O283" s="3"/>
      <c r="P283" s="3"/>
      <c r="Q283" s="6"/>
      <c r="R283" s="3"/>
      <c r="S283" s="3"/>
    </row>
    <row r="284" spans="1:19" x14ac:dyDescent="0.25">
      <c r="A284" s="2"/>
      <c r="B284" s="2"/>
      <c r="C284" s="2"/>
      <c r="D284" s="2"/>
      <c r="E284" s="2"/>
      <c r="F284" s="2"/>
      <c r="G284" s="3"/>
      <c r="H284" s="3"/>
      <c r="I284" s="3"/>
      <c r="J284" s="3"/>
      <c r="K284" s="6"/>
      <c r="L284" s="3"/>
      <c r="M284" s="3"/>
      <c r="N284" s="3"/>
      <c r="O284" s="3"/>
      <c r="P284" s="3"/>
      <c r="Q284" s="6"/>
      <c r="R284" s="3"/>
      <c r="S284" s="3"/>
    </row>
    <row r="285" spans="1:19" x14ac:dyDescent="0.25">
      <c r="A285" s="2"/>
      <c r="B285" s="2"/>
      <c r="C285" s="2"/>
      <c r="D285" s="2"/>
      <c r="E285" s="2"/>
      <c r="F285" s="2"/>
      <c r="G285" s="3"/>
      <c r="H285" s="3"/>
      <c r="I285" s="3"/>
      <c r="J285" s="3"/>
      <c r="K285" s="6"/>
      <c r="L285" s="3"/>
      <c r="M285" s="3"/>
      <c r="N285" s="3"/>
      <c r="O285" s="3"/>
      <c r="P285" s="3"/>
      <c r="Q285" s="6"/>
      <c r="R285" s="3"/>
      <c r="S285" s="3"/>
    </row>
    <row r="286" spans="1:19" x14ac:dyDescent="0.25">
      <c r="A286" s="2"/>
      <c r="B286" s="2"/>
      <c r="C286" s="2"/>
      <c r="D286" s="2"/>
      <c r="E286" s="2"/>
      <c r="F286" s="2"/>
      <c r="G286" s="3"/>
      <c r="H286" s="3"/>
      <c r="I286" s="3"/>
      <c r="J286" s="3"/>
      <c r="K286" s="6"/>
      <c r="L286" s="3"/>
      <c r="M286" s="3"/>
      <c r="N286" s="3"/>
      <c r="O286" s="3"/>
      <c r="P286" s="3"/>
      <c r="Q286" s="6"/>
      <c r="R286" s="3"/>
      <c r="S286" s="3"/>
    </row>
    <row r="287" spans="1:19" x14ac:dyDescent="0.25">
      <c r="A287" s="2"/>
      <c r="B287" s="2"/>
      <c r="C287" s="2"/>
      <c r="D287" s="2"/>
      <c r="E287" s="2"/>
      <c r="F287" s="2"/>
      <c r="G287" s="3"/>
      <c r="H287" s="3"/>
      <c r="I287" s="3"/>
      <c r="J287" s="3"/>
      <c r="K287" s="6"/>
      <c r="L287" s="3"/>
      <c r="M287" s="3"/>
      <c r="N287" s="3"/>
      <c r="O287" s="3"/>
      <c r="P287" s="3"/>
      <c r="Q287" s="6"/>
      <c r="R287" s="3"/>
      <c r="S287" s="3"/>
    </row>
    <row r="288" spans="1:19" x14ac:dyDescent="0.25">
      <c r="A288" s="2"/>
      <c r="B288" s="2"/>
      <c r="C288" s="2"/>
      <c r="D288" s="2"/>
      <c r="E288" s="2"/>
      <c r="F288" s="2"/>
      <c r="G288" s="3"/>
      <c r="H288" s="3"/>
      <c r="I288" s="3"/>
      <c r="J288" s="3"/>
      <c r="K288" s="6"/>
      <c r="L288" s="3"/>
      <c r="M288" s="3"/>
      <c r="N288" s="3"/>
      <c r="O288" s="3"/>
      <c r="P288" s="3"/>
      <c r="Q288" s="6"/>
      <c r="R288" s="3"/>
      <c r="S288" s="3"/>
    </row>
    <row r="289" spans="1:19" x14ac:dyDescent="0.25">
      <c r="A289" s="2"/>
      <c r="B289" s="2"/>
      <c r="C289" s="2"/>
      <c r="D289" s="2"/>
      <c r="E289" s="2"/>
      <c r="F289" s="2"/>
      <c r="G289" s="3"/>
      <c r="H289" s="3"/>
      <c r="I289" s="3"/>
      <c r="J289" s="3"/>
      <c r="K289" s="6"/>
      <c r="L289" s="3"/>
      <c r="M289" s="3"/>
      <c r="N289" s="3"/>
      <c r="O289" s="3"/>
      <c r="P289" s="3"/>
      <c r="Q289" s="6"/>
      <c r="R289" s="3"/>
      <c r="S289" s="3"/>
    </row>
    <row r="290" spans="1:19" x14ac:dyDescent="0.25">
      <c r="A290" s="2"/>
      <c r="B290" s="2"/>
      <c r="C290" s="2"/>
      <c r="D290" s="2"/>
      <c r="E290" s="2"/>
      <c r="F290" s="2"/>
      <c r="G290" s="3"/>
      <c r="H290" s="3"/>
      <c r="I290" s="3"/>
      <c r="J290" s="3"/>
      <c r="K290" s="6"/>
      <c r="L290" s="3"/>
      <c r="M290" s="3"/>
      <c r="N290" s="3"/>
      <c r="O290" s="3"/>
      <c r="P290" s="3"/>
      <c r="Q290" s="6"/>
      <c r="R290" s="3"/>
      <c r="S290" s="3"/>
    </row>
    <row r="291" spans="1:19" x14ac:dyDescent="0.25">
      <c r="A291" s="2"/>
      <c r="B291" s="2"/>
      <c r="C291" s="2"/>
      <c r="D291" s="2"/>
      <c r="E291" s="2"/>
      <c r="F291" s="2"/>
      <c r="G291" s="3"/>
      <c r="H291" s="3"/>
      <c r="I291" s="3"/>
      <c r="J291" s="3"/>
      <c r="K291" s="6"/>
      <c r="L291" s="3"/>
      <c r="M291" s="3"/>
      <c r="N291" s="3"/>
      <c r="O291" s="3"/>
      <c r="P291" s="3"/>
      <c r="Q291" s="6"/>
      <c r="R291" s="3"/>
      <c r="S291" s="3"/>
    </row>
    <row r="292" spans="1:19" x14ac:dyDescent="0.25">
      <c r="A292" s="2"/>
      <c r="B292" s="2"/>
      <c r="C292" s="2"/>
      <c r="D292" s="2"/>
      <c r="E292" s="2"/>
      <c r="F292" s="2"/>
      <c r="G292" s="3"/>
      <c r="H292" s="3"/>
      <c r="I292" s="3"/>
      <c r="J292" s="3"/>
      <c r="K292" s="6"/>
      <c r="L292" s="3"/>
      <c r="M292" s="3"/>
      <c r="N292" s="3"/>
      <c r="O292" s="3"/>
      <c r="P292" s="3"/>
      <c r="Q292" s="6"/>
      <c r="R292" s="3"/>
      <c r="S292" s="3"/>
    </row>
    <row r="293" spans="1:19" x14ac:dyDescent="0.25">
      <c r="A293" s="2"/>
      <c r="B293" s="2"/>
      <c r="C293" s="2"/>
      <c r="D293" s="2"/>
      <c r="E293" s="2"/>
      <c r="F293" s="2"/>
      <c r="G293" s="3"/>
      <c r="H293" s="3"/>
      <c r="I293" s="3"/>
      <c r="J293" s="3"/>
      <c r="K293" s="6"/>
      <c r="L293" s="3"/>
      <c r="M293" s="3"/>
      <c r="N293" s="3"/>
      <c r="O293" s="3"/>
      <c r="P293" s="3"/>
      <c r="Q293" s="6"/>
      <c r="R293" s="3"/>
      <c r="S293" s="3"/>
    </row>
    <row r="294" spans="1:19" x14ac:dyDescent="0.25">
      <c r="A294" s="2"/>
      <c r="B294" s="2"/>
      <c r="C294" s="2"/>
      <c r="D294" s="2"/>
      <c r="E294" s="2"/>
      <c r="F294" s="2"/>
      <c r="G294" s="3"/>
      <c r="H294" s="3"/>
      <c r="I294" s="3"/>
      <c r="J294" s="3"/>
      <c r="K294" s="6"/>
      <c r="L294" s="3"/>
      <c r="M294" s="3"/>
      <c r="N294" s="3"/>
      <c r="O294" s="3"/>
      <c r="P294" s="3"/>
      <c r="Q294" s="6"/>
      <c r="R294" s="3"/>
      <c r="S294" s="3"/>
    </row>
    <row r="295" spans="1:19" x14ac:dyDescent="0.25">
      <c r="A295" s="2"/>
      <c r="B295" s="2"/>
      <c r="C295" s="2"/>
      <c r="D295" s="2"/>
      <c r="E295" s="2"/>
      <c r="F295" s="2"/>
      <c r="G295" s="3"/>
      <c r="H295" s="3"/>
      <c r="I295" s="3"/>
      <c r="J295" s="3"/>
      <c r="K295" s="6"/>
      <c r="L295" s="3"/>
      <c r="M295" s="3"/>
      <c r="N295" s="3"/>
      <c r="O295" s="3"/>
      <c r="P295" s="3"/>
      <c r="Q295" s="6"/>
      <c r="R295" s="3"/>
      <c r="S295" s="3"/>
    </row>
    <row r="296" spans="1:19" x14ac:dyDescent="0.25">
      <c r="A296" s="2"/>
      <c r="B296" s="2"/>
      <c r="C296" s="2"/>
      <c r="D296" s="2"/>
      <c r="E296" s="2"/>
      <c r="F296" s="2"/>
      <c r="G296" s="3"/>
      <c r="H296" s="3"/>
      <c r="I296" s="3"/>
      <c r="J296" s="3"/>
      <c r="K296" s="6"/>
      <c r="L296" s="3"/>
      <c r="M296" s="3"/>
      <c r="N296" s="3"/>
      <c r="O296" s="3"/>
      <c r="P296" s="3"/>
      <c r="Q296" s="6"/>
      <c r="R296" s="3"/>
      <c r="S296" s="3"/>
    </row>
    <row r="297" spans="1:19" x14ac:dyDescent="0.25">
      <c r="A297" s="2"/>
      <c r="B297" s="2"/>
      <c r="C297" s="2"/>
      <c r="D297" s="2"/>
      <c r="E297" s="2"/>
      <c r="F297" s="2"/>
      <c r="G297" s="3"/>
      <c r="H297" s="3"/>
      <c r="I297" s="3"/>
      <c r="J297" s="3"/>
      <c r="K297" s="6"/>
      <c r="L297" s="3"/>
      <c r="M297" s="3"/>
      <c r="N297" s="3"/>
      <c r="O297" s="3"/>
      <c r="P297" s="3"/>
      <c r="Q297" s="6"/>
      <c r="R297" s="3"/>
      <c r="S297" s="3"/>
    </row>
    <row r="298" spans="1:19" x14ac:dyDescent="0.25">
      <c r="A298" s="2"/>
      <c r="B298" s="2"/>
      <c r="C298" s="2"/>
      <c r="D298" s="2"/>
      <c r="E298" s="2"/>
      <c r="F298" s="2"/>
      <c r="G298" s="3"/>
      <c r="H298" s="3"/>
      <c r="I298" s="3"/>
      <c r="J298" s="3"/>
      <c r="K298" s="6"/>
      <c r="L298" s="3"/>
      <c r="M298" s="3"/>
      <c r="N298" s="3"/>
      <c r="O298" s="3"/>
      <c r="P298" s="3"/>
      <c r="Q298" s="6"/>
      <c r="R298" s="3"/>
      <c r="S298" s="3"/>
    </row>
    <row r="299" spans="1:19" x14ac:dyDescent="0.25">
      <c r="A299" s="2"/>
      <c r="B299" s="2"/>
      <c r="C299" s="2"/>
      <c r="D299" s="2"/>
      <c r="E299" s="2"/>
      <c r="F299" s="2"/>
      <c r="G299" s="3"/>
      <c r="H299" s="3"/>
      <c r="I299" s="3"/>
      <c r="J299" s="3"/>
      <c r="K299" s="6"/>
      <c r="L299" s="3"/>
      <c r="M299" s="3"/>
      <c r="N299" s="3"/>
      <c r="O299" s="3"/>
      <c r="P299" s="3"/>
      <c r="Q299" s="6"/>
      <c r="R299" s="3"/>
      <c r="S299" s="3"/>
    </row>
    <row r="300" spans="1:19" x14ac:dyDescent="0.25">
      <c r="A300" s="2"/>
      <c r="B300" s="2"/>
      <c r="C300" s="2"/>
      <c r="D300" s="2"/>
      <c r="E300" s="2"/>
      <c r="F300" s="2"/>
      <c r="G300" s="3"/>
      <c r="H300" s="3"/>
      <c r="I300" s="3"/>
      <c r="J300" s="3"/>
      <c r="K300" s="6"/>
      <c r="L300" s="3"/>
      <c r="M300" s="3"/>
      <c r="N300" s="3"/>
      <c r="O300" s="3"/>
      <c r="P300" s="3"/>
      <c r="Q300" s="6"/>
      <c r="R300" s="3"/>
      <c r="S300" s="3"/>
    </row>
    <row r="301" spans="1:19" x14ac:dyDescent="0.25">
      <c r="A301" s="2"/>
      <c r="B301" s="2"/>
      <c r="C301" s="2"/>
      <c r="D301" s="2"/>
      <c r="E301" s="2"/>
      <c r="F301" s="2"/>
      <c r="G301" s="3"/>
      <c r="H301" s="3"/>
      <c r="I301" s="3"/>
      <c r="J301" s="3"/>
      <c r="K301" s="6"/>
      <c r="L301" s="3"/>
      <c r="M301" s="3"/>
      <c r="N301" s="3"/>
      <c r="O301" s="3"/>
      <c r="P301" s="3"/>
      <c r="Q301" s="6"/>
      <c r="R301" s="3"/>
      <c r="S301" s="3"/>
    </row>
    <row r="302" spans="1:19" x14ac:dyDescent="0.25">
      <c r="A302" s="2"/>
      <c r="B302" s="2"/>
      <c r="C302" s="2"/>
      <c r="D302" s="2"/>
      <c r="E302" s="2"/>
      <c r="F302" s="2"/>
      <c r="G302" s="3"/>
      <c r="H302" s="3"/>
      <c r="I302" s="3"/>
      <c r="J302" s="3"/>
      <c r="K302" s="6"/>
      <c r="L302" s="3"/>
      <c r="M302" s="3"/>
      <c r="N302" s="3"/>
      <c r="O302" s="3"/>
      <c r="P302" s="3"/>
      <c r="Q302" s="6"/>
      <c r="R302" s="3"/>
      <c r="S302" s="3"/>
    </row>
    <row r="303" spans="1:19" x14ac:dyDescent="0.25">
      <c r="A303" s="2"/>
      <c r="B303" s="2"/>
      <c r="C303" s="2"/>
      <c r="D303" s="2"/>
      <c r="E303" s="2"/>
      <c r="F303" s="2"/>
      <c r="G303" s="3"/>
      <c r="H303" s="3"/>
      <c r="I303" s="3"/>
      <c r="J303" s="3"/>
      <c r="K303" s="6"/>
      <c r="L303" s="3"/>
      <c r="M303" s="3"/>
      <c r="N303" s="3"/>
      <c r="O303" s="3"/>
      <c r="P303" s="3"/>
      <c r="Q303" s="6"/>
      <c r="R303" s="3"/>
      <c r="S303" s="3"/>
    </row>
    <row r="304" spans="1:19" x14ac:dyDescent="0.25">
      <c r="A304" s="2"/>
      <c r="B304" s="2"/>
      <c r="C304" s="2"/>
      <c r="D304" s="2"/>
      <c r="E304" s="2"/>
      <c r="F304" s="2"/>
      <c r="G304" s="3"/>
      <c r="H304" s="3"/>
      <c r="I304" s="3"/>
      <c r="J304" s="3"/>
      <c r="K304" s="6"/>
      <c r="L304" s="3"/>
      <c r="M304" s="3"/>
      <c r="N304" s="3"/>
      <c r="O304" s="3"/>
      <c r="P304" s="3"/>
      <c r="Q304" s="6"/>
      <c r="R304" s="3"/>
      <c r="S304" s="3"/>
    </row>
    <row r="305" spans="1:19" x14ac:dyDescent="0.25">
      <c r="A305" s="2"/>
      <c r="B305" s="2"/>
      <c r="C305" s="2"/>
      <c r="D305" s="2"/>
      <c r="E305" s="2"/>
      <c r="F305" s="2"/>
      <c r="G305" s="3"/>
      <c r="H305" s="3"/>
      <c r="I305" s="3"/>
      <c r="J305" s="3"/>
      <c r="K305" s="6"/>
      <c r="L305" s="3"/>
      <c r="M305" s="3"/>
      <c r="N305" s="3"/>
      <c r="O305" s="3"/>
      <c r="P305" s="3"/>
      <c r="Q305" s="6"/>
      <c r="R305" s="3"/>
      <c r="S305" s="3"/>
    </row>
    <row r="306" spans="1:19" x14ac:dyDescent="0.25">
      <c r="A306" s="2"/>
      <c r="B306" s="2"/>
      <c r="C306" s="2"/>
      <c r="D306" s="2"/>
      <c r="E306" s="2"/>
      <c r="F306" s="2"/>
      <c r="G306" s="3"/>
      <c r="H306" s="3"/>
      <c r="I306" s="3"/>
      <c r="J306" s="3"/>
      <c r="K306" s="6"/>
      <c r="L306" s="3"/>
      <c r="M306" s="3"/>
      <c r="N306" s="3"/>
      <c r="O306" s="3"/>
      <c r="P306" s="3"/>
      <c r="Q306" s="6"/>
      <c r="R306" s="3"/>
      <c r="S306" s="3"/>
    </row>
    <row r="307" spans="1:19" x14ac:dyDescent="0.25">
      <c r="A307" s="2"/>
      <c r="B307" s="2"/>
      <c r="C307" s="2"/>
      <c r="D307" s="2"/>
      <c r="E307" s="2"/>
      <c r="F307" s="2"/>
      <c r="G307" s="3"/>
      <c r="H307" s="3"/>
      <c r="I307" s="3"/>
      <c r="J307" s="3"/>
      <c r="K307" s="6"/>
      <c r="L307" s="3"/>
      <c r="M307" s="3"/>
      <c r="N307" s="3"/>
      <c r="O307" s="3"/>
      <c r="P307" s="3"/>
      <c r="Q307" s="6"/>
      <c r="R307" s="3"/>
      <c r="S307" s="3"/>
    </row>
    <row r="308" spans="1:19" x14ac:dyDescent="0.25">
      <c r="A308" s="2"/>
      <c r="B308" s="2"/>
      <c r="C308" s="2"/>
      <c r="D308" s="2"/>
      <c r="E308" s="2"/>
      <c r="F308" s="2"/>
      <c r="G308" s="3"/>
      <c r="H308" s="3"/>
      <c r="I308" s="3"/>
      <c r="J308" s="3"/>
      <c r="K308" s="6"/>
      <c r="L308" s="3"/>
      <c r="M308" s="3"/>
      <c r="N308" s="3"/>
      <c r="O308" s="3"/>
      <c r="P308" s="3"/>
      <c r="Q308" s="6"/>
      <c r="R308" s="3"/>
      <c r="S308" s="3"/>
    </row>
    <row r="309" spans="1:19" x14ac:dyDescent="0.25">
      <c r="A309" s="2"/>
      <c r="B309" s="2"/>
      <c r="C309" s="2"/>
      <c r="D309" s="2"/>
      <c r="E309" s="2"/>
      <c r="F309" s="2"/>
      <c r="G309" s="3"/>
      <c r="H309" s="3"/>
      <c r="I309" s="3"/>
      <c r="J309" s="3"/>
      <c r="K309" s="6"/>
      <c r="L309" s="3"/>
      <c r="M309" s="3"/>
      <c r="N309" s="3"/>
      <c r="O309" s="3"/>
      <c r="P309" s="3"/>
      <c r="Q309" s="6"/>
      <c r="R309" s="3"/>
      <c r="S309" s="3"/>
    </row>
    <row r="310" spans="1:19" x14ac:dyDescent="0.25">
      <c r="A310" s="2"/>
      <c r="B310" s="2"/>
      <c r="C310" s="2"/>
      <c r="D310" s="2"/>
      <c r="E310" s="2"/>
      <c r="F310" s="2"/>
      <c r="G310" s="3"/>
      <c r="H310" s="3"/>
      <c r="I310" s="3"/>
      <c r="J310" s="3"/>
      <c r="K310" s="6"/>
      <c r="L310" s="3"/>
      <c r="M310" s="3"/>
      <c r="N310" s="3"/>
      <c r="O310" s="3"/>
      <c r="P310" s="3"/>
      <c r="Q310" s="6"/>
      <c r="R310" s="3"/>
      <c r="S310" s="3"/>
    </row>
    <row r="311" spans="1:19" x14ac:dyDescent="0.25">
      <c r="A311" s="2"/>
      <c r="B311" s="2"/>
      <c r="C311" s="2"/>
      <c r="D311" s="2"/>
      <c r="E311" s="2"/>
      <c r="F311" s="2"/>
      <c r="G311" s="3"/>
      <c r="H311" s="3"/>
      <c r="I311" s="3"/>
      <c r="J311" s="3"/>
      <c r="K311" s="6"/>
      <c r="L311" s="3"/>
      <c r="M311" s="3"/>
      <c r="N311" s="3"/>
      <c r="O311" s="3"/>
      <c r="P311" s="3"/>
      <c r="Q311" s="6"/>
      <c r="R311" s="3"/>
      <c r="S311" s="3"/>
    </row>
    <row r="312" spans="1:19" x14ac:dyDescent="0.25">
      <c r="A312" s="2"/>
      <c r="B312" s="2"/>
      <c r="C312" s="2"/>
      <c r="D312" s="2"/>
      <c r="E312" s="2"/>
      <c r="F312" s="2"/>
      <c r="G312" s="3"/>
      <c r="H312" s="3"/>
      <c r="I312" s="3"/>
      <c r="J312" s="3"/>
      <c r="K312" s="6"/>
      <c r="L312" s="3"/>
      <c r="M312" s="3"/>
      <c r="N312" s="3"/>
      <c r="O312" s="3"/>
      <c r="P312" s="3"/>
      <c r="Q312" s="6"/>
      <c r="R312" s="3"/>
      <c r="S312" s="3"/>
    </row>
    <row r="313" spans="1:19" x14ac:dyDescent="0.25">
      <c r="A313" s="2"/>
      <c r="B313" s="2"/>
      <c r="C313" s="2"/>
      <c r="D313" s="2"/>
      <c r="E313" s="2"/>
      <c r="F313" s="2"/>
      <c r="G313" s="3"/>
      <c r="H313" s="3"/>
      <c r="I313" s="3"/>
      <c r="J313" s="3"/>
      <c r="K313" s="6"/>
      <c r="L313" s="3"/>
      <c r="M313" s="3"/>
      <c r="N313" s="3"/>
      <c r="O313" s="3"/>
      <c r="P313" s="3"/>
      <c r="Q313" s="6"/>
      <c r="R313" s="3"/>
      <c r="S313" s="3"/>
    </row>
    <row r="314" spans="1:19" x14ac:dyDescent="0.25">
      <c r="A314" s="2"/>
      <c r="B314" s="2"/>
      <c r="C314" s="2"/>
      <c r="D314" s="2"/>
      <c r="E314" s="2"/>
      <c r="F314" s="2"/>
      <c r="G314" s="3"/>
      <c r="H314" s="3"/>
      <c r="I314" s="3"/>
      <c r="J314" s="3"/>
      <c r="K314" s="6"/>
      <c r="L314" s="3"/>
      <c r="M314" s="3"/>
      <c r="N314" s="3"/>
      <c r="O314" s="3"/>
      <c r="P314" s="3"/>
      <c r="Q314" s="6"/>
      <c r="R314" s="3"/>
      <c r="S314" s="3"/>
    </row>
    <row r="315" spans="1:19" x14ac:dyDescent="0.25">
      <c r="A315" s="2"/>
      <c r="B315" s="2"/>
      <c r="C315" s="2"/>
      <c r="D315" s="2"/>
      <c r="E315" s="2"/>
      <c r="F315" s="2"/>
      <c r="G315" s="3"/>
      <c r="H315" s="3"/>
      <c r="I315" s="3"/>
      <c r="J315" s="3"/>
      <c r="K315" s="6"/>
      <c r="L315" s="3"/>
      <c r="M315" s="3"/>
      <c r="N315" s="3"/>
      <c r="O315" s="3"/>
      <c r="P315" s="3"/>
      <c r="Q315" s="6"/>
      <c r="R315" s="3"/>
      <c r="S315" s="3"/>
    </row>
    <row r="316" spans="1:19" x14ac:dyDescent="0.25">
      <c r="A316" s="2"/>
      <c r="B316" s="2"/>
      <c r="C316" s="2"/>
      <c r="D316" s="2"/>
      <c r="E316" s="2"/>
      <c r="F316" s="2"/>
      <c r="G316" s="3"/>
      <c r="H316" s="3"/>
      <c r="I316" s="3"/>
      <c r="J316" s="3"/>
      <c r="K316" s="6"/>
      <c r="L316" s="3"/>
      <c r="M316" s="3"/>
      <c r="N316" s="3"/>
      <c r="O316" s="3"/>
      <c r="P316" s="3"/>
      <c r="Q316" s="6"/>
      <c r="R316" s="3"/>
      <c r="S316" s="3"/>
    </row>
    <row r="317" spans="1:19" x14ac:dyDescent="0.25">
      <c r="A317" s="2"/>
      <c r="B317" s="2"/>
      <c r="C317" s="2"/>
      <c r="D317" s="2"/>
      <c r="E317" s="2"/>
      <c r="F317" s="2"/>
      <c r="G317" s="3"/>
      <c r="H317" s="3"/>
      <c r="I317" s="3"/>
      <c r="J317" s="3"/>
      <c r="K317" s="6"/>
      <c r="L317" s="3"/>
      <c r="M317" s="3"/>
      <c r="N317" s="3"/>
      <c r="O317" s="3"/>
      <c r="P317" s="3"/>
      <c r="Q317" s="6"/>
      <c r="R317" s="3"/>
      <c r="S317" s="3"/>
    </row>
    <row r="318" spans="1:19" x14ac:dyDescent="0.25">
      <c r="A318" s="2"/>
      <c r="B318" s="2"/>
      <c r="C318" s="2"/>
      <c r="D318" s="2"/>
      <c r="E318" s="2"/>
      <c r="F318" s="2"/>
      <c r="G318" s="3"/>
      <c r="H318" s="3"/>
      <c r="I318" s="3"/>
      <c r="J318" s="3"/>
      <c r="K318" s="6"/>
      <c r="L318" s="3"/>
      <c r="M318" s="3"/>
      <c r="N318" s="3"/>
      <c r="O318" s="3"/>
      <c r="P318" s="3"/>
      <c r="Q318" s="6"/>
      <c r="R318" s="3"/>
      <c r="S318" s="3"/>
    </row>
    <row r="319" spans="1:19" x14ac:dyDescent="0.25">
      <c r="A319" s="2"/>
      <c r="B319" s="2"/>
      <c r="C319" s="2"/>
      <c r="D319" s="2"/>
      <c r="E319" s="2"/>
      <c r="F319" s="2"/>
      <c r="G319" s="3"/>
      <c r="H319" s="3"/>
      <c r="I319" s="3"/>
      <c r="J319" s="3"/>
      <c r="K319" s="6"/>
      <c r="L319" s="3"/>
      <c r="M319" s="3"/>
      <c r="N319" s="3"/>
      <c r="O319" s="3"/>
      <c r="P319" s="3"/>
      <c r="Q319" s="6"/>
      <c r="R319" s="3"/>
      <c r="S319" s="3"/>
    </row>
    <row r="320" spans="1:19" x14ac:dyDescent="0.25">
      <c r="A320" s="2"/>
      <c r="B320" s="2"/>
      <c r="C320" s="2"/>
      <c r="D320" s="2"/>
      <c r="E320" s="2"/>
      <c r="F320" s="2"/>
      <c r="G320" s="3"/>
      <c r="H320" s="3"/>
      <c r="I320" s="3"/>
      <c r="J320" s="3"/>
      <c r="K320" s="6"/>
      <c r="L320" s="3"/>
      <c r="M320" s="3"/>
      <c r="N320" s="3"/>
      <c r="O320" s="3"/>
      <c r="P320" s="3"/>
      <c r="Q320" s="6"/>
      <c r="R320" s="3"/>
      <c r="S320" s="3"/>
    </row>
    <row r="321" spans="1:19" x14ac:dyDescent="0.25">
      <c r="A321" s="2"/>
      <c r="B321" s="2"/>
      <c r="C321" s="2"/>
      <c r="D321" s="2"/>
      <c r="E321" s="2"/>
      <c r="F321" s="2"/>
      <c r="G321" s="3"/>
      <c r="H321" s="3"/>
      <c r="I321" s="3"/>
      <c r="J321" s="3"/>
      <c r="K321" s="6"/>
      <c r="L321" s="3"/>
      <c r="M321" s="3"/>
      <c r="N321" s="3"/>
      <c r="O321" s="3"/>
      <c r="P321" s="3"/>
      <c r="Q321" s="6"/>
      <c r="R321" s="3"/>
      <c r="S321" s="3"/>
    </row>
    <row r="322" spans="1:19" x14ac:dyDescent="0.25">
      <c r="A322" s="2"/>
      <c r="B322" s="2"/>
      <c r="C322" s="2"/>
      <c r="D322" s="2"/>
      <c r="E322" s="2"/>
      <c r="F322" s="2"/>
      <c r="G322" s="3"/>
      <c r="H322" s="3"/>
      <c r="I322" s="3"/>
      <c r="J322" s="3"/>
      <c r="K322" s="6"/>
      <c r="L322" s="3"/>
      <c r="M322" s="3"/>
      <c r="N322" s="3"/>
      <c r="O322" s="3"/>
      <c r="P322" s="3"/>
      <c r="Q322" s="6"/>
      <c r="R322" s="3"/>
      <c r="S322" s="3"/>
    </row>
    <row r="323" spans="1:19" x14ac:dyDescent="0.25">
      <c r="A323" s="2"/>
      <c r="B323" s="2"/>
      <c r="C323" s="2"/>
      <c r="D323" s="2"/>
      <c r="E323" s="2"/>
      <c r="F323" s="2"/>
      <c r="G323" s="3"/>
      <c r="H323" s="3"/>
      <c r="I323" s="3"/>
      <c r="J323" s="3"/>
      <c r="K323" s="6"/>
      <c r="L323" s="3"/>
      <c r="M323" s="3"/>
      <c r="N323" s="3"/>
      <c r="O323" s="3"/>
      <c r="P323" s="3"/>
      <c r="Q323" s="6"/>
      <c r="R323" s="3"/>
      <c r="S323" s="3"/>
    </row>
    <row r="324" spans="1:19" x14ac:dyDescent="0.25">
      <c r="A324" s="2"/>
      <c r="B324" s="2"/>
      <c r="C324" s="2"/>
      <c r="D324" s="2"/>
      <c r="E324" s="2"/>
      <c r="F324" s="2"/>
      <c r="G324" s="3"/>
      <c r="H324" s="3"/>
      <c r="I324" s="3"/>
      <c r="J324" s="3"/>
      <c r="K324" s="6"/>
      <c r="L324" s="3"/>
      <c r="M324" s="3"/>
      <c r="N324" s="3"/>
      <c r="O324" s="3"/>
      <c r="P324" s="3"/>
      <c r="Q324" s="6"/>
      <c r="R324" s="3"/>
      <c r="S324" s="3"/>
    </row>
    <row r="325" spans="1:19" x14ac:dyDescent="0.25">
      <c r="A325" s="2"/>
      <c r="B325" s="2"/>
      <c r="C325" s="2"/>
      <c r="D325" s="2"/>
      <c r="E325" s="2"/>
      <c r="F325" s="2"/>
      <c r="G325" s="3"/>
      <c r="H325" s="3"/>
      <c r="I325" s="3"/>
      <c r="J325" s="3"/>
      <c r="K325" s="6"/>
      <c r="L325" s="3"/>
      <c r="M325" s="3"/>
      <c r="N325" s="3"/>
      <c r="O325" s="3"/>
      <c r="P325" s="3"/>
      <c r="Q325" s="6"/>
      <c r="R325" s="3"/>
      <c r="S325" s="3"/>
    </row>
    <row r="326" spans="1:19" x14ac:dyDescent="0.25">
      <c r="A326" s="2"/>
      <c r="B326" s="2"/>
      <c r="C326" s="2"/>
      <c r="D326" s="2"/>
      <c r="E326" s="2"/>
      <c r="F326" s="2"/>
      <c r="G326" s="3"/>
      <c r="H326" s="3"/>
      <c r="I326" s="3"/>
      <c r="J326" s="3"/>
      <c r="K326" s="6"/>
      <c r="L326" s="3"/>
      <c r="M326" s="3"/>
      <c r="N326" s="3"/>
      <c r="O326" s="3"/>
      <c r="P326" s="3"/>
      <c r="Q326" s="6"/>
      <c r="R326" s="3"/>
      <c r="S326" s="3"/>
    </row>
    <row r="327" spans="1:19" x14ac:dyDescent="0.25">
      <c r="A327" s="2"/>
      <c r="B327" s="2"/>
      <c r="C327" s="2"/>
      <c r="D327" s="2"/>
      <c r="E327" s="2"/>
      <c r="F327" s="2"/>
      <c r="G327" s="3"/>
      <c r="H327" s="3"/>
      <c r="I327" s="3"/>
      <c r="J327" s="3"/>
      <c r="K327" s="6"/>
      <c r="L327" s="3"/>
      <c r="M327" s="3"/>
      <c r="N327" s="3"/>
      <c r="O327" s="3"/>
      <c r="P327" s="3"/>
      <c r="Q327" s="6"/>
      <c r="R327" s="3"/>
      <c r="S327" s="3"/>
    </row>
    <row r="328" spans="1:19" x14ac:dyDescent="0.25">
      <c r="A328" s="2"/>
      <c r="B328" s="2"/>
      <c r="C328" s="2"/>
      <c r="D328" s="2"/>
      <c r="E328" s="2"/>
      <c r="F328" s="2"/>
      <c r="G328" s="3"/>
      <c r="H328" s="3"/>
      <c r="I328" s="3"/>
      <c r="J328" s="3"/>
      <c r="K328" s="6"/>
      <c r="L328" s="3"/>
      <c r="M328" s="3"/>
      <c r="N328" s="3"/>
      <c r="O328" s="3"/>
      <c r="P328" s="3"/>
      <c r="Q328" s="6"/>
      <c r="R328" s="3"/>
      <c r="S328" s="3"/>
    </row>
    <row r="329" spans="1:19" x14ac:dyDescent="0.25">
      <c r="A329" s="2"/>
      <c r="B329" s="2"/>
      <c r="C329" s="2"/>
      <c r="D329" s="2"/>
      <c r="E329" s="2"/>
      <c r="F329" s="2"/>
      <c r="G329" s="3"/>
      <c r="H329" s="3"/>
      <c r="I329" s="3"/>
      <c r="J329" s="3"/>
      <c r="K329" s="6"/>
      <c r="L329" s="3"/>
      <c r="M329" s="3"/>
      <c r="N329" s="3"/>
      <c r="O329" s="3"/>
      <c r="P329" s="3"/>
      <c r="Q329" s="6"/>
      <c r="R329" s="3"/>
      <c r="S329" s="3"/>
    </row>
    <row r="330" spans="1:19" x14ac:dyDescent="0.25">
      <c r="A330" s="2"/>
      <c r="B330" s="2"/>
      <c r="C330" s="2"/>
      <c r="D330" s="2"/>
      <c r="E330" s="2"/>
      <c r="F330" s="2"/>
      <c r="G330" s="3"/>
      <c r="H330" s="3"/>
      <c r="I330" s="3"/>
      <c r="J330" s="3"/>
      <c r="K330" s="6"/>
      <c r="L330" s="3"/>
      <c r="M330" s="3"/>
      <c r="N330" s="3"/>
      <c r="O330" s="3"/>
      <c r="P330" s="3"/>
      <c r="Q330" s="6"/>
      <c r="R330" s="3"/>
      <c r="S330" s="3"/>
    </row>
    <row r="331" spans="1:19" x14ac:dyDescent="0.25">
      <c r="A331" s="2"/>
      <c r="B331" s="2"/>
      <c r="C331" s="2"/>
      <c r="D331" s="2"/>
      <c r="E331" s="2"/>
      <c r="F331" s="2"/>
      <c r="G331" s="3"/>
      <c r="H331" s="3"/>
      <c r="I331" s="3"/>
      <c r="J331" s="3"/>
      <c r="K331" s="6"/>
      <c r="L331" s="3"/>
      <c r="M331" s="3"/>
      <c r="N331" s="3"/>
      <c r="O331" s="3"/>
      <c r="P331" s="3"/>
      <c r="Q331" s="6"/>
      <c r="R331" s="3"/>
      <c r="S331" s="3"/>
    </row>
    <row r="332" spans="1:19" x14ac:dyDescent="0.25">
      <c r="A332" s="2"/>
      <c r="B332" s="2"/>
      <c r="C332" s="2"/>
      <c r="D332" s="2"/>
      <c r="E332" s="2"/>
      <c r="F332" s="2"/>
      <c r="G332" s="3"/>
      <c r="H332" s="3"/>
      <c r="I332" s="3"/>
      <c r="J332" s="3"/>
      <c r="K332" s="6"/>
      <c r="L332" s="3"/>
      <c r="M332" s="3"/>
      <c r="N332" s="3"/>
      <c r="O332" s="3"/>
      <c r="P332" s="3"/>
      <c r="Q332" s="6"/>
      <c r="R332" s="3"/>
      <c r="S332" s="3"/>
    </row>
    <row r="333" spans="1:19" x14ac:dyDescent="0.25">
      <c r="A333" s="2"/>
      <c r="B333" s="2"/>
      <c r="C333" s="2"/>
      <c r="D333" s="2"/>
      <c r="E333" s="2"/>
      <c r="F333" s="2"/>
      <c r="G333" s="3"/>
      <c r="H333" s="3"/>
      <c r="I333" s="3"/>
      <c r="J333" s="3"/>
      <c r="K333" s="6"/>
      <c r="L333" s="3"/>
      <c r="M333" s="3"/>
      <c r="N333" s="3"/>
      <c r="O333" s="3"/>
      <c r="P333" s="3"/>
      <c r="Q333" s="6"/>
      <c r="R333" s="3"/>
      <c r="S333" s="3"/>
    </row>
    <row r="334" spans="1:19" x14ac:dyDescent="0.25">
      <c r="A334" s="2"/>
      <c r="B334" s="2"/>
      <c r="C334" s="2"/>
      <c r="D334" s="2"/>
      <c r="E334" s="2"/>
      <c r="F334" s="2"/>
      <c r="G334" s="3"/>
      <c r="H334" s="3"/>
      <c r="I334" s="3"/>
      <c r="J334" s="3"/>
      <c r="K334" s="6"/>
      <c r="L334" s="3"/>
      <c r="M334" s="3"/>
      <c r="N334" s="3"/>
      <c r="O334" s="3"/>
      <c r="P334" s="3"/>
      <c r="Q334" s="6"/>
      <c r="R334" s="3"/>
      <c r="S334" s="3"/>
    </row>
    <row r="335" spans="1:19" x14ac:dyDescent="0.25">
      <c r="A335" s="2"/>
      <c r="B335" s="2"/>
      <c r="C335" s="2"/>
      <c r="D335" s="2"/>
      <c r="E335" s="2"/>
      <c r="F335" s="2"/>
      <c r="G335" s="3"/>
      <c r="H335" s="3"/>
      <c r="I335" s="3"/>
      <c r="J335" s="3"/>
      <c r="K335" s="6"/>
      <c r="L335" s="3"/>
      <c r="M335" s="3"/>
      <c r="N335" s="3"/>
      <c r="O335" s="3"/>
      <c r="P335" s="3"/>
      <c r="Q335" s="6"/>
      <c r="R335" s="3"/>
      <c r="S335" s="3"/>
    </row>
    <row r="336" spans="1:19" x14ac:dyDescent="0.25">
      <c r="A336" s="2"/>
      <c r="B336" s="2"/>
      <c r="C336" s="2"/>
      <c r="D336" s="2"/>
      <c r="E336" s="2"/>
      <c r="F336" s="2"/>
      <c r="G336" s="3"/>
      <c r="H336" s="3"/>
      <c r="I336" s="3"/>
      <c r="J336" s="3"/>
      <c r="K336" s="6"/>
      <c r="L336" s="3"/>
      <c r="M336" s="3"/>
      <c r="N336" s="3"/>
      <c r="O336" s="3"/>
      <c r="P336" s="3"/>
      <c r="Q336" s="6"/>
      <c r="R336" s="3"/>
      <c r="S336" s="3"/>
    </row>
    <row r="337" spans="1:19" x14ac:dyDescent="0.25">
      <c r="A337" s="2"/>
      <c r="B337" s="2"/>
      <c r="C337" s="2"/>
      <c r="D337" s="2"/>
      <c r="E337" s="2"/>
      <c r="F337" s="2"/>
      <c r="G337" s="3"/>
      <c r="H337" s="3"/>
      <c r="I337" s="3"/>
      <c r="J337" s="3"/>
      <c r="K337" s="6"/>
      <c r="L337" s="3"/>
      <c r="M337" s="3"/>
      <c r="N337" s="3"/>
      <c r="O337" s="3"/>
      <c r="P337" s="3"/>
      <c r="Q337" s="6"/>
      <c r="R337" s="3"/>
      <c r="S337" s="3"/>
    </row>
    <row r="338" spans="1:19" x14ac:dyDescent="0.25">
      <c r="A338" s="2"/>
      <c r="B338" s="2"/>
      <c r="C338" s="2"/>
      <c r="D338" s="2"/>
      <c r="E338" s="2"/>
      <c r="F338" s="2"/>
      <c r="G338" s="3"/>
      <c r="H338" s="3"/>
      <c r="I338" s="3"/>
      <c r="J338" s="3"/>
      <c r="K338" s="6"/>
      <c r="L338" s="3"/>
      <c r="M338" s="3"/>
      <c r="N338" s="3"/>
      <c r="O338" s="3"/>
      <c r="P338" s="3"/>
      <c r="Q338" s="6"/>
      <c r="R338" s="3"/>
      <c r="S338" s="3"/>
    </row>
    <row r="339" spans="1:19" x14ac:dyDescent="0.25">
      <c r="A339" s="2"/>
      <c r="B339" s="2"/>
      <c r="C339" s="2"/>
      <c r="D339" s="2"/>
      <c r="E339" s="2"/>
      <c r="F339" s="2"/>
      <c r="G339" s="3"/>
      <c r="H339" s="3"/>
      <c r="I339" s="3"/>
      <c r="J339" s="3"/>
      <c r="K339" s="6"/>
      <c r="L339" s="3"/>
      <c r="M339" s="3"/>
      <c r="N339" s="3"/>
      <c r="O339" s="3"/>
      <c r="P339" s="3"/>
      <c r="Q339" s="6"/>
      <c r="R339" s="3"/>
      <c r="S339" s="3"/>
    </row>
    <row r="340" spans="1:19" x14ac:dyDescent="0.25">
      <c r="A340" s="2"/>
      <c r="B340" s="2"/>
      <c r="C340" s="2"/>
      <c r="D340" s="2"/>
      <c r="E340" s="2"/>
      <c r="F340" s="2"/>
      <c r="G340" s="3"/>
      <c r="H340" s="3"/>
      <c r="I340" s="3"/>
      <c r="J340" s="3"/>
      <c r="K340" s="6"/>
      <c r="L340" s="3"/>
      <c r="M340" s="3"/>
      <c r="N340" s="3"/>
      <c r="O340" s="3"/>
      <c r="P340" s="3"/>
      <c r="Q340" s="6"/>
      <c r="R340" s="3"/>
      <c r="S340" s="3"/>
    </row>
    <row r="341" spans="1:19" x14ac:dyDescent="0.25">
      <c r="A341" s="2"/>
      <c r="B341" s="2"/>
      <c r="C341" s="2"/>
      <c r="D341" s="2"/>
      <c r="E341" s="2"/>
      <c r="F341" s="2"/>
      <c r="G341" s="3"/>
      <c r="H341" s="3"/>
      <c r="I341" s="3"/>
      <c r="J341" s="3"/>
      <c r="K341" s="6"/>
      <c r="L341" s="3"/>
      <c r="M341" s="3"/>
      <c r="N341" s="3"/>
      <c r="O341" s="3"/>
      <c r="P341" s="3"/>
      <c r="Q341" s="6"/>
      <c r="R341" s="3"/>
      <c r="S341" s="3"/>
    </row>
    <row r="342" spans="1:19" x14ac:dyDescent="0.25">
      <c r="A342" s="2"/>
      <c r="B342" s="2"/>
      <c r="C342" s="2"/>
      <c r="D342" s="2"/>
      <c r="E342" s="2"/>
      <c r="F342" s="2"/>
      <c r="G342" s="3"/>
      <c r="H342" s="3"/>
      <c r="I342" s="3"/>
      <c r="J342" s="3"/>
      <c r="K342" s="6"/>
      <c r="L342" s="3"/>
      <c r="M342" s="3"/>
      <c r="N342" s="3"/>
      <c r="O342" s="3"/>
      <c r="P342" s="3"/>
      <c r="Q342" s="6"/>
      <c r="R342" s="3"/>
      <c r="S342" s="3"/>
    </row>
    <row r="343" spans="1:19" x14ac:dyDescent="0.25">
      <c r="A343" s="2"/>
      <c r="B343" s="2"/>
      <c r="C343" s="2"/>
      <c r="D343" s="2"/>
      <c r="E343" s="2"/>
      <c r="F343" s="2"/>
      <c r="G343" s="3"/>
      <c r="H343" s="3"/>
      <c r="I343" s="3"/>
      <c r="J343" s="3"/>
      <c r="K343" s="6"/>
      <c r="L343" s="3"/>
      <c r="M343" s="3"/>
      <c r="N343" s="3"/>
      <c r="O343" s="3"/>
      <c r="P343" s="3"/>
      <c r="Q343" s="6"/>
      <c r="R343" s="3"/>
      <c r="S343" s="3"/>
    </row>
    <row r="344" spans="1:19" x14ac:dyDescent="0.25">
      <c r="A344" s="2"/>
      <c r="B344" s="2"/>
      <c r="C344" s="2"/>
      <c r="D344" s="2"/>
      <c r="E344" s="2"/>
      <c r="F344" s="2"/>
      <c r="G344" s="3"/>
      <c r="H344" s="3"/>
      <c r="I344" s="3"/>
      <c r="J344" s="3"/>
      <c r="K344" s="6"/>
      <c r="L344" s="3"/>
      <c r="M344" s="3"/>
      <c r="N344" s="3"/>
      <c r="O344" s="3"/>
      <c r="P344" s="3"/>
      <c r="Q344" s="6"/>
      <c r="R344" s="3"/>
      <c r="S344" s="3"/>
    </row>
    <row r="345" spans="1:19" x14ac:dyDescent="0.25">
      <c r="A345" s="2"/>
      <c r="B345" s="2"/>
      <c r="C345" s="2"/>
      <c r="D345" s="2"/>
      <c r="E345" s="2"/>
      <c r="F345" s="2"/>
      <c r="G345" s="3"/>
      <c r="H345" s="3"/>
      <c r="I345" s="3"/>
      <c r="J345" s="3"/>
      <c r="K345" s="6"/>
      <c r="L345" s="3"/>
      <c r="M345" s="3"/>
      <c r="N345" s="3"/>
      <c r="O345" s="3"/>
      <c r="P345" s="3"/>
      <c r="Q345" s="6"/>
      <c r="R345" s="3"/>
      <c r="S345" s="3"/>
    </row>
    <row r="346" spans="1:19" x14ac:dyDescent="0.25">
      <c r="A346" s="2"/>
      <c r="B346" s="2"/>
      <c r="C346" s="2"/>
      <c r="D346" s="2"/>
      <c r="E346" s="2"/>
      <c r="F346" s="2"/>
      <c r="G346" s="3"/>
      <c r="H346" s="3"/>
      <c r="I346" s="3"/>
      <c r="J346" s="3"/>
      <c r="K346" s="6"/>
      <c r="L346" s="3"/>
      <c r="M346" s="3"/>
      <c r="N346" s="3"/>
      <c r="O346" s="3"/>
      <c r="P346" s="3"/>
      <c r="Q346" s="6"/>
      <c r="R346" s="3"/>
      <c r="S346" s="3"/>
    </row>
    <row r="347" spans="1:19" x14ac:dyDescent="0.25">
      <c r="A347" s="2"/>
      <c r="B347" s="2"/>
      <c r="C347" s="2"/>
      <c r="D347" s="2"/>
      <c r="E347" s="2"/>
      <c r="F347" s="2"/>
      <c r="G347" s="3"/>
      <c r="H347" s="3"/>
      <c r="I347" s="3"/>
      <c r="J347" s="3"/>
      <c r="K347" s="6"/>
      <c r="L347" s="3"/>
      <c r="M347" s="3"/>
      <c r="N347" s="3"/>
      <c r="O347" s="3"/>
      <c r="P347" s="3"/>
      <c r="Q347" s="6"/>
      <c r="R347" s="3"/>
      <c r="S347" s="3"/>
    </row>
    <row r="348" spans="1:19" x14ac:dyDescent="0.25">
      <c r="A348" s="2"/>
      <c r="B348" s="2"/>
      <c r="C348" s="2"/>
      <c r="D348" s="2"/>
      <c r="E348" s="2"/>
      <c r="F348" s="2"/>
      <c r="G348" s="3"/>
      <c r="H348" s="3"/>
      <c r="I348" s="3"/>
      <c r="J348" s="3"/>
      <c r="K348" s="6"/>
      <c r="L348" s="3"/>
      <c r="M348" s="3"/>
      <c r="N348" s="3"/>
      <c r="O348" s="3"/>
      <c r="P348" s="3"/>
      <c r="Q348" s="6"/>
      <c r="R348" s="3"/>
      <c r="S348" s="3"/>
    </row>
    <row r="349" spans="1:19" x14ac:dyDescent="0.25">
      <c r="A349" s="2"/>
      <c r="B349" s="2"/>
      <c r="C349" s="2"/>
      <c r="D349" s="2"/>
      <c r="E349" s="2"/>
      <c r="F349" s="2"/>
      <c r="G349" s="3"/>
      <c r="H349" s="3"/>
      <c r="I349" s="3"/>
      <c r="J349" s="3"/>
      <c r="K349" s="6"/>
      <c r="L349" s="3"/>
      <c r="M349" s="3"/>
      <c r="N349" s="3"/>
      <c r="O349" s="3"/>
      <c r="P349" s="3"/>
      <c r="Q349" s="6"/>
      <c r="R349" s="3"/>
      <c r="S349" s="3"/>
    </row>
    <row r="350" spans="1:19" x14ac:dyDescent="0.25">
      <c r="A350" s="2"/>
      <c r="B350" s="2"/>
      <c r="C350" s="2"/>
      <c r="D350" s="2"/>
      <c r="E350" s="2"/>
      <c r="F350" s="2"/>
      <c r="G350" s="3"/>
      <c r="H350" s="3"/>
      <c r="I350" s="3"/>
      <c r="J350" s="3"/>
      <c r="K350" s="6"/>
      <c r="L350" s="3"/>
      <c r="M350" s="3"/>
      <c r="N350" s="3"/>
      <c r="O350" s="3"/>
      <c r="P350" s="3"/>
      <c r="Q350" s="6"/>
      <c r="R350" s="3"/>
      <c r="S350" s="3"/>
    </row>
    <row r="351" spans="1:19" x14ac:dyDescent="0.25">
      <c r="A351" s="2"/>
      <c r="B351" s="2"/>
      <c r="C351" s="2"/>
      <c r="D351" s="2"/>
      <c r="E351" s="2"/>
      <c r="F351" s="2"/>
      <c r="G351" s="3"/>
      <c r="H351" s="3"/>
      <c r="I351" s="3"/>
      <c r="J351" s="3"/>
      <c r="K351" s="6"/>
      <c r="L351" s="3"/>
      <c r="M351" s="3"/>
      <c r="N351" s="3"/>
      <c r="O351" s="3"/>
      <c r="P351" s="3"/>
      <c r="Q351" s="6"/>
      <c r="R351" s="3"/>
      <c r="S351" s="3"/>
    </row>
    <row r="352" spans="1:19" x14ac:dyDescent="0.25">
      <c r="A352" s="2"/>
      <c r="B352" s="2"/>
      <c r="C352" s="2"/>
      <c r="D352" s="2"/>
      <c r="E352" s="2"/>
      <c r="F352" s="2"/>
      <c r="G352" s="3"/>
      <c r="H352" s="3"/>
      <c r="I352" s="3"/>
      <c r="J352" s="3"/>
      <c r="K352" s="6"/>
      <c r="L352" s="3"/>
      <c r="M352" s="3"/>
      <c r="N352" s="3"/>
      <c r="O352" s="3"/>
      <c r="P352" s="3"/>
      <c r="Q352" s="6"/>
      <c r="R352" s="3"/>
      <c r="S352" s="3"/>
    </row>
    <row r="353" spans="1:19" x14ac:dyDescent="0.25">
      <c r="A353" s="2"/>
      <c r="B353" s="2"/>
      <c r="C353" s="2"/>
      <c r="D353" s="2"/>
      <c r="E353" s="2"/>
      <c r="F353" s="2"/>
      <c r="G353" s="3"/>
      <c r="H353" s="3"/>
      <c r="I353" s="3"/>
      <c r="J353" s="3"/>
      <c r="K353" s="6"/>
      <c r="L353" s="3"/>
      <c r="M353" s="3"/>
      <c r="N353" s="3"/>
      <c r="O353" s="3"/>
      <c r="P353" s="3"/>
      <c r="Q353" s="6"/>
      <c r="R353" s="3"/>
      <c r="S353" s="3"/>
    </row>
    <row r="354" spans="1:19" x14ac:dyDescent="0.25">
      <c r="A354" s="2"/>
      <c r="B354" s="2"/>
      <c r="C354" s="2"/>
      <c r="D354" s="2"/>
      <c r="E354" s="2"/>
      <c r="F354" s="2"/>
      <c r="G354" s="3"/>
      <c r="H354" s="3"/>
      <c r="I354" s="3"/>
      <c r="J354" s="3"/>
      <c r="K354" s="6"/>
      <c r="L354" s="3"/>
      <c r="M354" s="3"/>
      <c r="N354" s="3"/>
      <c r="O354" s="3"/>
      <c r="P354" s="3"/>
      <c r="Q354" s="6"/>
      <c r="R354" s="3"/>
      <c r="S354" s="3"/>
    </row>
    <row r="355" spans="1:19" x14ac:dyDescent="0.25">
      <c r="A355" s="2"/>
      <c r="B355" s="2"/>
      <c r="C355" s="2"/>
      <c r="D355" s="2"/>
      <c r="E355" s="2"/>
      <c r="F355" s="2"/>
      <c r="G355" s="3"/>
      <c r="H355" s="3"/>
      <c r="I355" s="3"/>
      <c r="J355" s="3"/>
      <c r="K355" s="6"/>
      <c r="L355" s="3"/>
      <c r="M355" s="3"/>
      <c r="N355" s="3"/>
      <c r="O355" s="3"/>
      <c r="P355" s="3"/>
      <c r="Q355" s="6"/>
      <c r="R355" s="3"/>
      <c r="S355" s="3"/>
    </row>
    <row r="356" spans="1:19" x14ac:dyDescent="0.25">
      <c r="A356" s="2"/>
      <c r="B356" s="2"/>
      <c r="C356" s="2"/>
      <c r="D356" s="2"/>
      <c r="E356" s="2"/>
      <c r="F356" s="2"/>
      <c r="G356" s="3"/>
      <c r="H356" s="3"/>
      <c r="I356" s="3"/>
      <c r="J356" s="3"/>
      <c r="K356" s="6"/>
      <c r="L356" s="3"/>
      <c r="M356" s="3"/>
      <c r="N356" s="3"/>
      <c r="O356" s="3"/>
      <c r="P356" s="3"/>
      <c r="Q356" s="6"/>
      <c r="R356" s="3"/>
      <c r="S356" s="3"/>
    </row>
    <row r="357" spans="1:19" x14ac:dyDescent="0.25">
      <c r="A357" s="2"/>
      <c r="B357" s="2"/>
      <c r="C357" s="2"/>
      <c r="D357" s="2"/>
      <c r="E357" s="2"/>
      <c r="F357" s="2"/>
      <c r="G357" s="3"/>
      <c r="H357" s="3"/>
      <c r="I357" s="3"/>
      <c r="J357" s="3"/>
      <c r="K357" s="6"/>
      <c r="L357" s="3"/>
      <c r="M357" s="3"/>
      <c r="N357" s="3"/>
      <c r="O357" s="3"/>
      <c r="P357" s="3"/>
      <c r="Q357" s="6"/>
      <c r="R357" s="3"/>
      <c r="S357" s="3"/>
    </row>
    <row r="358" spans="1:19" x14ac:dyDescent="0.25">
      <c r="A358" s="2"/>
      <c r="B358" s="2"/>
      <c r="C358" s="2"/>
      <c r="D358" s="2"/>
      <c r="E358" s="2"/>
      <c r="F358" s="2"/>
      <c r="G358" s="3"/>
      <c r="H358" s="3"/>
      <c r="I358" s="3"/>
      <c r="J358" s="3"/>
      <c r="K358" s="6"/>
      <c r="L358" s="3"/>
      <c r="M358" s="3"/>
      <c r="N358" s="3"/>
      <c r="O358" s="3"/>
      <c r="P358" s="3"/>
      <c r="Q358" s="6"/>
      <c r="R358" s="3"/>
      <c r="S358" s="3"/>
    </row>
    <row r="359" spans="1:19" x14ac:dyDescent="0.25">
      <c r="A359" s="2"/>
      <c r="B359" s="2"/>
      <c r="C359" s="2"/>
      <c r="D359" s="2"/>
      <c r="E359" s="2"/>
      <c r="F359" s="2"/>
      <c r="G359" s="3"/>
      <c r="H359" s="3"/>
      <c r="I359" s="3"/>
      <c r="J359" s="3"/>
      <c r="K359" s="6"/>
      <c r="L359" s="3"/>
      <c r="M359" s="3"/>
      <c r="N359" s="3"/>
      <c r="O359" s="3"/>
      <c r="P359" s="3"/>
      <c r="Q359" s="6"/>
      <c r="R359" s="3"/>
      <c r="S359" s="3"/>
    </row>
    <row r="360" spans="1:19" x14ac:dyDescent="0.25">
      <c r="A360" s="2"/>
      <c r="B360" s="2"/>
      <c r="C360" s="2"/>
      <c r="D360" s="2"/>
      <c r="E360" s="2"/>
      <c r="F360" s="2"/>
      <c r="G360" s="3"/>
      <c r="H360" s="3"/>
      <c r="I360" s="3"/>
      <c r="J360" s="3"/>
      <c r="K360" s="6"/>
      <c r="L360" s="3"/>
      <c r="M360" s="3"/>
      <c r="N360" s="3"/>
      <c r="O360" s="3"/>
      <c r="P360" s="3"/>
      <c r="Q360" s="6"/>
      <c r="R360" s="3"/>
      <c r="S360" s="3"/>
    </row>
    <row r="361" spans="1:19" x14ac:dyDescent="0.25">
      <c r="A361" s="2"/>
      <c r="B361" s="2"/>
      <c r="C361" s="2"/>
      <c r="D361" s="2"/>
      <c r="E361" s="2"/>
      <c r="F361" s="2"/>
      <c r="G361" s="3"/>
      <c r="H361" s="3"/>
      <c r="I361" s="3"/>
      <c r="J361" s="3"/>
      <c r="K361" s="6"/>
      <c r="L361" s="3"/>
      <c r="M361" s="3"/>
      <c r="N361" s="3"/>
      <c r="O361" s="3"/>
      <c r="P361" s="3"/>
      <c r="Q361" s="6"/>
      <c r="R361" s="3"/>
      <c r="S361" s="3"/>
    </row>
    <row r="362" spans="1:19" x14ac:dyDescent="0.25">
      <c r="A362" s="2"/>
      <c r="B362" s="2"/>
      <c r="C362" s="2"/>
      <c r="D362" s="2"/>
      <c r="E362" s="2"/>
      <c r="F362" s="2"/>
      <c r="G362" s="3"/>
      <c r="H362" s="3"/>
      <c r="I362" s="3"/>
      <c r="J362" s="3"/>
      <c r="K362" s="6"/>
      <c r="L362" s="3"/>
      <c r="M362" s="3"/>
      <c r="N362" s="3"/>
      <c r="O362" s="3"/>
      <c r="P362" s="3"/>
      <c r="Q362" s="6"/>
      <c r="R362" s="3"/>
      <c r="S362" s="3"/>
    </row>
    <row r="363" spans="1:19" x14ac:dyDescent="0.25">
      <c r="A363" s="2"/>
      <c r="B363" s="2"/>
      <c r="C363" s="2"/>
      <c r="D363" s="2"/>
      <c r="E363" s="2"/>
      <c r="F363" s="2"/>
      <c r="G363" s="3"/>
      <c r="H363" s="3"/>
      <c r="I363" s="3"/>
      <c r="J363" s="3"/>
      <c r="K363" s="6"/>
      <c r="L363" s="3"/>
      <c r="M363" s="3"/>
      <c r="N363" s="3"/>
      <c r="O363" s="3"/>
      <c r="P363" s="3"/>
      <c r="Q363" s="6"/>
      <c r="R363" s="3"/>
      <c r="S363" s="3"/>
    </row>
    <row r="364" spans="1:19" x14ac:dyDescent="0.25">
      <c r="A364" s="2"/>
      <c r="B364" s="2"/>
      <c r="C364" s="2"/>
      <c r="D364" s="2"/>
      <c r="E364" s="2"/>
      <c r="F364" s="2"/>
      <c r="G364" s="3"/>
      <c r="H364" s="3"/>
      <c r="I364" s="3"/>
      <c r="J364" s="3"/>
      <c r="K364" s="6"/>
      <c r="L364" s="3"/>
      <c r="M364" s="3"/>
      <c r="N364" s="3"/>
      <c r="O364" s="3"/>
      <c r="P364" s="3"/>
      <c r="Q364" s="6"/>
      <c r="R364" s="3"/>
      <c r="S364" s="3"/>
    </row>
    <row r="365" spans="1:19" x14ac:dyDescent="0.25">
      <c r="A365" s="2"/>
      <c r="B365" s="2"/>
      <c r="C365" s="2"/>
      <c r="D365" s="2"/>
      <c r="E365" s="2"/>
      <c r="F365" s="2"/>
      <c r="G365" s="3"/>
      <c r="H365" s="3"/>
      <c r="I365" s="3"/>
      <c r="J365" s="3"/>
      <c r="K365" s="6"/>
      <c r="L365" s="3"/>
      <c r="M365" s="3"/>
      <c r="N365" s="3"/>
      <c r="O365" s="3"/>
      <c r="P365" s="3"/>
      <c r="Q365" s="6"/>
      <c r="R365" s="3"/>
      <c r="S365" s="3"/>
    </row>
    <row r="366" spans="1:19" x14ac:dyDescent="0.25">
      <c r="A366" s="2"/>
      <c r="B366" s="2"/>
      <c r="C366" s="2"/>
      <c r="D366" s="2"/>
      <c r="E366" s="2"/>
      <c r="F366" s="2"/>
      <c r="G366" s="3"/>
      <c r="H366" s="3"/>
      <c r="I366" s="3"/>
      <c r="J366" s="3"/>
      <c r="K366" s="6"/>
      <c r="L366" s="3"/>
      <c r="M366" s="3"/>
      <c r="N366" s="3"/>
      <c r="O366" s="3"/>
      <c r="P366" s="3"/>
      <c r="Q366" s="6"/>
      <c r="R366" s="3"/>
      <c r="S366" s="3"/>
    </row>
    <row r="367" spans="1:19" x14ac:dyDescent="0.25">
      <c r="A367" s="2"/>
      <c r="B367" s="2"/>
      <c r="C367" s="2"/>
      <c r="D367" s="2"/>
      <c r="E367" s="2"/>
      <c r="F367" s="2"/>
      <c r="G367" s="3"/>
      <c r="H367" s="3"/>
      <c r="I367" s="3"/>
      <c r="J367" s="3"/>
      <c r="K367" s="6"/>
      <c r="L367" s="3"/>
      <c r="M367" s="3"/>
      <c r="N367" s="3"/>
      <c r="O367" s="3"/>
      <c r="P367" s="3"/>
      <c r="Q367" s="6"/>
      <c r="R367" s="3"/>
      <c r="S367" s="3"/>
    </row>
    <row r="368" spans="1:19" x14ac:dyDescent="0.25">
      <c r="A368" s="2"/>
      <c r="B368" s="2"/>
      <c r="C368" s="2"/>
      <c r="D368" s="2"/>
      <c r="E368" s="2"/>
      <c r="F368" s="2"/>
      <c r="G368" s="3"/>
      <c r="H368" s="3"/>
      <c r="I368" s="3"/>
      <c r="J368" s="3"/>
      <c r="K368" s="6"/>
      <c r="L368" s="3"/>
      <c r="M368" s="3"/>
      <c r="N368" s="3"/>
      <c r="O368" s="3"/>
      <c r="P368" s="3"/>
      <c r="Q368" s="6"/>
      <c r="R368" s="3"/>
      <c r="S368" s="3"/>
    </row>
    <row r="369" spans="1:19" x14ac:dyDescent="0.25">
      <c r="A369" s="2"/>
      <c r="B369" s="2"/>
      <c r="C369" s="2"/>
      <c r="D369" s="2"/>
      <c r="E369" s="2"/>
      <c r="F369" s="2"/>
      <c r="G369" s="3"/>
      <c r="H369" s="3"/>
      <c r="I369" s="3"/>
      <c r="J369" s="3"/>
      <c r="K369" s="6"/>
      <c r="L369" s="3"/>
      <c r="M369" s="3"/>
      <c r="N369" s="3"/>
      <c r="O369" s="3"/>
      <c r="P369" s="3"/>
      <c r="Q369" s="6"/>
      <c r="R369" s="3"/>
      <c r="S369" s="3"/>
    </row>
    <row r="370" spans="1:19" x14ac:dyDescent="0.25">
      <c r="A370" s="2"/>
      <c r="B370" s="2"/>
      <c r="C370" s="2"/>
      <c r="D370" s="2"/>
      <c r="E370" s="2"/>
      <c r="F370" s="2"/>
      <c r="G370" s="3"/>
      <c r="H370" s="3"/>
      <c r="I370" s="3"/>
      <c r="J370" s="3"/>
      <c r="K370" s="6"/>
      <c r="L370" s="3"/>
      <c r="M370" s="3"/>
      <c r="N370" s="3"/>
      <c r="O370" s="3"/>
      <c r="P370" s="3"/>
      <c r="Q370" s="6"/>
      <c r="R370" s="3"/>
      <c r="S370" s="3"/>
    </row>
    <row r="371" spans="1:19" x14ac:dyDescent="0.25">
      <c r="A371" s="2"/>
      <c r="B371" s="2"/>
      <c r="C371" s="2"/>
      <c r="D371" s="2"/>
      <c r="E371" s="2"/>
      <c r="F371" s="2"/>
      <c r="G371" s="3"/>
      <c r="H371" s="3"/>
      <c r="I371" s="3"/>
      <c r="J371" s="3"/>
      <c r="K371" s="6"/>
      <c r="L371" s="3"/>
      <c r="M371" s="3"/>
      <c r="N371" s="3"/>
      <c r="O371" s="3"/>
      <c r="P371" s="3"/>
      <c r="Q371" s="6"/>
      <c r="R371" s="3"/>
      <c r="S371" s="3"/>
    </row>
    <row r="372" spans="1:19" x14ac:dyDescent="0.25">
      <c r="A372" s="2"/>
      <c r="B372" s="2"/>
      <c r="C372" s="2"/>
      <c r="D372" s="2"/>
      <c r="E372" s="2"/>
      <c r="F372" s="2"/>
      <c r="G372" s="3"/>
      <c r="H372" s="3"/>
      <c r="I372" s="3"/>
      <c r="J372" s="3"/>
      <c r="K372" s="6"/>
      <c r="L372" s="3"/>
      <c r="M372" s="3"/>
      <c r="N372" s="3"/>
      <c r="O372" s="3"/>
      <c r="P372" s="3"/>
      <c r="Q372" s="6"/>
      <c r="R372" s="3"/>
      <c r="S372" s="3"/>
    </row>
    <row r="373" spans="1:19" x14ac:dyDescent="0.25">
      <c r="A373" s="2"/>
      <c r="B373" s="2"/>
      <c r="C373" s="2"/>
      <c r="D373" s="2"/>
      <c r="E373" s="2"/>
      <c r="F373" s="2"/>
      <c r="G373" s="3"/>
      <c r="H373" s="3"/>
      <c r="I373" s="3"/>
      <c r="J373" s="3"/>
      <c r="K373" s="6"/>
      <c r="L373" s="3"/>
      <c r="M373" s="3"/>
      <c r="N373" s="3"/>
      <c r="O373" s="3"/>
      <c r="P373" s="3"/>
      <c r="Q373" s="6"/>
      <c r="R373" s="3"/>
      <c r="S373" s="3"/>
    </row>
    <row r="374" spans="1:19" x14ac:dyDescent="0.25">
      <c r="A374" s="2"/>
      <c r="B374" s="2"/>
      <c r="C374" s="2"/>
      <c r="D374" s="2"/>
      <c r="E374" s="2"/>
      <c r="F374" s="2"/>
      <c r="G374" s="3"/>
      <c r="H374" s="3"/>
      <c r="I374" s="3"/>
      <c r="J374" s="3"/>
      <c r="K374" s="6"/>
      <c r="L374" s="3"/>
      <c r="M374" s="3"/>
      <c r="N374" s="3"/>
      <c r="O374" s="3"/>
      <c r="P374" s="3"/>
      <c r="Q374" s="6"/>
      <c r="R374" s="3"/>
      <c r="S374" s="3"/>
    </row>
    <row r="375" spans="1:19" x14ac:dyDescent="0.25">
      <c r="A375" s="2"/>
      <c r="B375" s="2"/>
      <c r="C375" s="2"/>
      <c r="D375" s="2"/>
      <c r="E375" s="2"/>
      <c r="F375" s="2"/>
      <c r="G375" s="3"/>
      <c r="H375" s="3"/>
      <c r="I375" s="3"/>
      <c r="J375" s="3"/>
      <c r="K375" s="6"/>
      <c r="L375" s="3"/>
      <c r="M375" s="3"/>
      <c r="N375" s="3"/>
      <c r="O375" s="3"/>
      <c r="P375" s="3"/>
      <c r="Q375" s="6"/>
      <c r="R375" s="3"/>
      <c r="S375" s="3"/>
    </row>
    <row r="376" spans="1:19" x14ac:dyDescent="0.25">
      <c r="A376" s="2"/>
      <c r="B376" s="2"/>
      <c r="C376" s="2"/>
      <c r="D376" s="2"/>
      <c r="E376" s="2"/>
      <c r="F376" s="2"/>
      <c r="G376" s="3"/>
      <c r="H376" s="3"/>
      <c r="I376" s="3"/>
      <c r="J376" s="3"/>
      <c r="K376" s="6"/>
      <c r="L376" s="3"/>
      <c r="M376" s="3"/>
      <c r="N376" s="3"/>
      <c r="O376" s="3"/>
      <c r="P376" s="3"/>
      <c r="Q376" s="6"/>
      <c r="R376" s="3"/>
      <c r="S376" s="3"/>
    </row>
    <row r="377" spans="1:19" x14ac:dyDescent="0.25">
      <c r="A377" s="2"/>
      <c r="B377" s="2"/>
      <c r="C377" s="2"/>
      <c r="D377" s="2"/>
      <c r="E377" s="2"/>
      <c r="F377" s="2"/>
      <c r="G377" s="3"/>
      <c r="H377" s="3"/>
      <c r="I377" s="3"/>
      <c r="J377" s="3"/>
      <c r="K377" s="6"/>
      <c r="L377" s="3"/>
      <c r="M377" s="3"/>
      <c r="N377" s="3"/>
      <c r="O377" s="3"/>
      <c r="P377" s="3"/>
      <c r="Q377" s="6"/>
      <c r="R377" s="3"/>
      <c r="S377" s="3"/>
    </row>
    <row r="378" spans="1:19" x14ac:dyDescent="0.25">
      <c r="A378" s="2"/>
      <c r="B378" s="2"/>
      <c r="C378" s="2"/>
      <c r="D378" s="2"/>
      <c r="E378" s="2"/>
      <c r="F378" s="2"/>
      <c r="G378" s="3"/>
      <c r="H378" s="3"/>
      <c r="I378" s="3"/>
      <c r="J378" s="3"/>
      <c r="K378" s="6"/>
      <c r="L378" s="3"/>
      <c r="M378" s="3"/>
      <c r="N378" s="3"/>
      <c r="O378" s="3"/>
      <c r="P378" s="3"/>
      <c r="Q378" s="6"/>
      <c r="R378" s="3"/>
      <c r="S378" s="3"/>
    </row>
    <row r="379" spans="1:19" x14ac:dyDescent="0.25">
      <c r="A379" s="2"/>
      <c r="B379" s="2"/>
      <c r="C379" s="2"/>
      <c r="D379" s="2"/>
      <c r="E379" s="2"/>
      <c r="F379" s="2"/>
      <c r="G379" s="3"/>
      <c r="H379" s="3"/>
      <c r="I379" s="3"/>
      <c r="J379" s="3"/>
      <c r="K379" s="6"/>
      <c r="L379" s="3"/>
      <c r="M379" s="3"/>
      <c r="N379" s="3"/>
      <c r="O379" s="3"/>
      <c r="P379" s="3"/>
      <c r="Q379" s="6"/>
      <c r="R379" s="3"/>
      <c r="S379" s="3"/>
    </row>
    <row r="380" spans="1:19" x14ac:dyDescent="0.25">
      <c r="A380" s="2"/>
      <c r="B380" s="2"/>
      <c r="C380" s="2"/>
      <c r="D380" s="2"/>
      <c r="E380" s="2"/>
      <c r="F380" s="2"/>
      <c r="G380" s="3"/>
      <c r="H380" s="3"/>
      <c r="I380" s="3"/>
      <c r="J380" s="3"/>
      <c r="K380" s="6"/>
      <c r="L380" s="3"/>
      <c r="M380" s="3"/>
      <c r="N380" s="3"/>
      <c r="O380" s="3"/>
      <c r="P380" s="3"/>
      <c r="Q380" s="6"/>
      <c r="R380" s="3"/>
      <c r="S380" s="3"/>
    </row>
    <row r="381" spans="1:19" x14ac:dyDescent="0.25">
      <c r="A381" s="2"/>
      <c r="B381" s="2"/>
      <c r="C381" s="2"/>
      <c r="D381" s="2"/>
      <c r="E381" s="2"/>
      <c r="F381" s="2"/>
      <c r="G381" s="3"/>
      <c r="H381" s="3"/>
      <c r="I381" s="3"/>
      <c r="J381" s="3"/>
      <c r="K381" s="6"/>
      <c r="L381" s="3"/>
      <c r="M381" s="3"/>
      <c r="N381" s="3"/>
      <c r="O381" s="3"/>
      <c r="P381" s="3"/>
      <c r="Q381" s="6"/>
      <c r="R381" s="3"/>
      <c r="S381" s="3"/>
    </row>
    <row r="382" spans="1:19" x14ac:dyDescent="0.25">
      <c r="A382" s="2"/>
      <c r="B382" s="2"/>
      <c r="C382" s="2"/>
      <c r="D382" s="2"/>
      <c r="E382" s="2"/>
      <c r="F382" s="2"/>
      <c r="G382" s="3"/>
      <c r="H382" s="3"/>
      <c r="I382" s="3"/>
      <c r="J382" s="3"/>
      <c r="K382" s="6"/>
      <c r="L382" s="3"/>
      <c r="M382" s="3"/>
      <c r="N382" s="3"/>
      <c r="O382" s="3"/>
      <c r="P382" s="3"/>
      <c r="Q382" s="6"/>
      <c r="R382" s="3"/>
      <c r="S382" s="3"/>
    </row>
    <row r="383" spans="1:19" x14ac:dyDescent="0.25">
      <c r="A383" s="2"/>
      <c r="B383" s="2"/>
      <c r="C383" s="2"/>
      <c r="D383" s="2"/>
      <c r="E383" s="2"/>
      <c r="F383" s="2"/>
      <c r="G383" s="3"/>
      <c r="H383" s="3"/>
      <c r="I383" s="3"/>
      <c r="J383" s="3"/>
      <c r="K383" s="6"/>
      <c r="L383" s="3"/>
      <c r="M383" s="3"/>
      <c r="N383" s="3"/>
      <c r="O383" s="3"/>
      <c r="P383" s="3"/>
      <c r="Q383" s="6"/>
      <c r="R383" s="3"/>
      <c r="S383" s="3"/>
    </row>
    <row r="384" spans="1:19" x14ac:dyDescent="0.25">
      <c r="A384" s="2"/>
      <c r="B384" s="2"/>
      <c r="C384" s="2"/>
      <c r="D384" s="2"/>
      <c r="E384" s="2"/>
      <c r="F384" s="2"/>
      <c r="G384" s="3"/>
      <c r="H384" s="3"/>
      <c r="I384" s="3"/>
      <c r="J384" s="3"/>
      <c r="K384" s="6"/>
      <c r="L384" s="3"/>
      <c r="M384" s="3"/>
      <c r="N384" s="3"/>
      <c r="O384" s="3"/>
      <c r="P384" s="3"/>
      <c r="Q384" s="6"/>
      <c r="R384" s="3"/>
      <c r="S384" s="3"/>
    </row>
    <row r="385" spans="1:19" x14ac:dyDescent="0.25">
      <c r="A385" s="2"/>
      <c r="B385" s="2"/>
      <c r="C385" s="2"/>
      <c r="D385" s="2"/>
      <c r="E385" s="2"/>
      <c r="F385" s="2"/>
      <c r="G385" s="3"/>
      <c r="H385" s="3"/>
      <c r="I385" s="3"/>
      <c r="J385" s="3"/>
      <c r="K385" s="6"/>
      <c r="L385" s="3"/>
      <c r="M385" s="3"/>
      <c r="N385" s="3"/>
      <c r="O385" s="3"/>
      <c r="P385" s="3"/>
      <c r="Q385" s="6"/>
      <c r="R385" s="3"/>
      <c r="S385" s="3"/>
    </row>
    <row r="386" spans="1:19" x14ac:dyDescent="0.25">
      <c r="A386" s="2"/>
      <c r="B386" s="2"/>
      <c r="C386" s="2"/>
      <c r="D386" s="2"/>
      <c r="E386" s="2"/>
      <c r="F386" s="2"/>
      <c r="G386" s="3"/>
      <c r="H386" s="3"/>
      <c r="I386" s="3"/>
      <c r="J386" s="3"/>
      <c r="K386" s="6"/>
      <c r="L386" s="3"/>
      <c r="M386" s="3"/>
      <c r="N386" s="3"/>
      <c r="O386" s="3"/>
      <c r="P386" s="3"/>
      <c r="Q386" s="6"/>
      <c r="R386" s="3"/>
      <c r="S386" s="3"/>
    </row>
    <row r="387" spans="1:19" x14ac:dyDescent="0.25">
      <c r="A387" s="2"/>
      <c r="B387" s="2"/>
      <c r="C387" s="2"/>
      <c r="D387" s="2"/>
      <c r="E387" s="2"/>
      <c r="F387" s="2"/>
      <c r="G387" s="3"/>
      <c r="H387" s="3"/>
      <c r="I387" s="3"/>
      <c r="J387" s="3"/>
      <c r="K387" s="6"/>
      <c r="L387" s="3"/>
      <c r="M387" s="3"/>
      <c r="N387" s="3"/>
      <c r="O387" s="3"/>
      <c r="P387" s="3"/>
      <c r="Q387" s="6"/>
      <c r="R387" s="3"/>
      <c r="S387" s="3"/>
    </row>
    <row r="388" spans="1:19" x14ac:dyDescent="0.25">
      <c r="A388" s="2"/>
      <c r="B388" s="2"/>
      <c r="C388" s="2"/>
      <c r="D388" s="2"/>
      <c r="E388" s="2"/>
      <c r="F388" s="2"/>
      <c r="G388" s="3"/>
      <c r="H388" s="3"/>
      <c r="I388" s="3"/>
      <c r="J388" s="3"/>
      <c r="K388" s="6"/>
      <c r="L388" s="3"/>
      <c r="M388" s="3"/>
      <c r="N388" s="3"/>
      <c r="O388" s="3"/>
      <c r="P388" s="3"/>
      <c r="Q388" s="6"/>
      <c r="R388" s="3"/>
      <c r="S388" s="3"/>
    </row>
    <row r="389" spans="1:19" x14ac:dyDescent="0.25">
      <c r="A389" s="2"/>
      <c r="B389" s="2"/>
      <c r="C389" s="2"/>
      <c r="D389" s="2"/>
      <c r="E389" s="2"/>
      <c r="F389" s="2"/>
      <c r="G389" s="3"/>
      <c r="H389" s="3"/>
      <c r="I389" s="3"/>
      <c r="J389" s="3"/>
      <c r="K389" s="6"/>
      <c r="L389" s="3"/>
      <c r="M389" s="3"/>
      <c r="N389" s="3"/>
      <c r="O389" s="3"/>
      <c r="P389" s="3"/>
      <c r="Q389" s="6"/>
      <c r="R389" s="3"/>
      <c r="S389" s="3"/>
    </row>
    <row r="390" spans="1:19" x14ac:dyDescent="0.25">
      <c r="A390" s="2"/>
      <c r="B390" s="2"/>
      <c r="C390" s="2"/>
      <c r="D390" s="2"/>
      <c r="E390" s="2"/>
      <c r="F390" s="2"/>
      <c r="G390" s="3"/>
      <c r="H390" s="3"/>
      <c r="I390" s="3"/>
      <c r="J390" s="3"/>
      <c r="K390" s="6"/>
      <c r="L390" s="3"/>
      <c r="M390" s="3"/>
      <c r="N390" s="3"/>
      <c r="O390" s="3"/>
      <c r="P390" s="3"/>
      <c r="Q390" s="6"/>
      <c r="R390" s="3"/>
      <c r="S390" s="3"/>
    </row>
    <row r="391" spans="1:19" x14ac:dyDescent="0.25">
      <c r="A391" s="2"/>
      <c r="B391" s="2"/>
      <c r="C391" s="2"/>
      <c r="D391" s="2"/>
      <c r="E391" s="2"/>
      <c r="F391" s="2"/>
      <c r="G391" s="3"/>
      <c r="H391" s="3"/>
      <c r="I391" s="3"/>
      <c r="J391" s="3"/>
      <c r="K391" s="6"/>
      <c r="L391" s="3"/>
      <c r="M391" s="3"/>
      <c r="N391" s="3"/>
      <c r="O391" s="3"/>
      <c r="P391" s="3"/>
      <c r="Q391" s="6"/>
      <c r="R391" s="3"/>
      <c r="S391" s="3"/>
    </row>
    <row r="392" spans="1:19" x14ac:dyDescent="0.25">
      <c r="A392" s="2"/>
      <c r="B392" s="2"/>
      <c r="C392" s="2"/>
      <c r="D392" s="2"/>
      <c r="E392" s="2"/>
      <c r="F392" s="2"/>
      <c r="G392" s="3"/>
      <c r="H392" s="3"/>
      <c r="I392" s="3"/>
      <c r="J392" s="3"/>
      <c r="K392" s="6"/>
      <c r="L392" s="3"/>
      <c r="M392" s="3"/>
      <c r="N392" s="3"/>
      <c r="O392" s="3"/>
      <c r="P392" s="3"/>
      <c r="Q392" s="6"/>
      <c r="R392" s="3"/>
      <c r="S392" s="3"/>
    </row>
    <row r="393" spans="1:19" x14ac:dyDescent="0.25">
      <c r="A393" s="2"/>
      <c r="B393" s="2"/>
      <c r="C393" s="2"/>
      <c r="D393" s="2"/>
      <c r="E393" s="2"/>
      <c r="F393" s="2"/>
      <c r="G393" s="3"/>
      <c r="H393" s="3"/>
      <c r="I393" s="3"/>
      <c r="J393" s="3"/>
      <c r="K393" s="6"/>
      <c r="L393" s="3"/>
      <c r="M393" s="3"/>
      <c r="N393" s="3"/>
      <c r="O393" s="3"/>
      <c r="P393" s="3"/>
      <c r="Q393" s="6"/>
      <c r="R393" s="3"/>
      <c r="S393" s="3"/>
    </row>
    <row r="394" spans="1:19" x14ac:dyDescent="0.25">
      <c r="A394" s="2"/>
      <c r="B394" s="2"/>
      <c r="C394" s="2"/>
      <c r="D394" s="2"/>
      <c r="E394" s="2"/>
      <c r="F394" s="2"/>
      <c r="G394" s="3"/>
      <c r="H394" s="3"/>
      <c r="I394" s="3"/>
      <c r="J394" s="3"/>
      <c r="K394" s="6"/>
      <c r="L394" s="3"/>
      <c r="M394" s="3"/>
      <c r="N394" s="3"/>
      <c r="O394" s="3"/>
      <c r="P394" s="3"/>
      <c r="Q394" s="6"/>
      <c r="R394" s="3"/>
      <c r="S394" s="3"/>
    </row>
    <row r="395" spans="1:19" x14ac:dyDescent="0.25">
      <c r="A395" s="2"/>
      <c r="B395" s="2"/>
      <c r="C395" s="2"/>
      <c r="D395" s="2"/>
      <c r="E395" s="2"/>
      <c r="F395" s="2"/>
      <c r="G395" s="3"/>
      <c r="H395" s="3"/>
      <c r="I395" s="3"/>
      <c r="J395" s="3"/>
      <c r="K395" s="6"/>
      <c r="L395" s="3"/>
      <c r="M395" s="3"/>
      <c r="N395" s="3"/>
      <c r="O395" s="3"/>
      <c r="P395" s="3"/>
      <c r="Q395" s="6"/>
      <c r="R395" s="3"/>
      <c r="S395" s="3"/>
    </row>
    <row r="396" spans="1:19" x14ac:dyDescent="0.25">
      <c r="A396" s="2"/>
      <c r="B396" s="2"/>
      <c r="C396" s="2"/>
      <c r="D396" s="2"/>
      <c r="E396" s="2"/>
      <c r="F396" s="2"/>
      <c r="G396" s="3"/>
      <c r="H396" s="3"/>
      <c r="I396" s="3"/>
      <c r="J396" s="3"/>
      <c r="K396" s="6"/>
      <c r="L396" s="3"/>
      <c r="M396" s="3"/>
      <c r="N396" s="3"/>
      <c r="O396" s="3"/>
      <c r="P396" s="3"/>
      <c r="Q396" s="6"/>
      <c r="R396" s="3"/>
      <c r="S396" s="3"/>
    </row>
    <row r="397" spans="1:19" x14ac:dyDescent="0.25">
      <c r="A397" s="2"/>
      <c r="B397" s="2"/>
      <c r="C397" s="2"/>
      <c r="D397" s="2"/>
      <c r="E397" s="2"/>
      <c r="F397" s="2"/>
      <c r="G397" s="3"/>
      <c r="H397" s="3"/>
      <c r="I397" s="3"/>
      <c r="J397" s="3"/>
      <c r="K397" s="6"/>
      <c r="L397" s="3"/>
      <c r="M397" s="3"/>
      <c r="N397" s="3"/>
      <c r="O397" s="3"/>
      <c r="P397" s="3"/>
      <c r="Q397" s="6"/>
      <c r="R397" s="3"/>
      <c r="S397" s="3"/>
    </row>
    <row r="398" spans="1:19" x14ac:dyDescent="0.25">
      <c r="A398" s="2"/>
      <c r="B398" s="2"/>
      <c r="C398" s="2"/>
      <c r="D398" s="2"/>
      <c r="E398" s="2"/>
      <c r="F398" s="2"/>
      <c r="G398" s="3"/>
      <c r="H398" s="3"/>
      <c r="I398" s="3"/>
      <c r="J398" s="3"/>
      <c r="K398" s="6"/>
      <c r="L398" s="3"/>
      <c r="M398" s="3"/>
      <c r="N398" s="3"/>
      <c r="O398" s="3"/>
      <c r="P398" s="3"/>
      <c r="Q398" s="6"/>
      <c r="R398" s="3"/>
      <c r="S398" s="3"/>
    </row>
    <row r="399" spans="1:19" x14ac:dyDescent="0.25">
      <c r="A399" s="2"/>
      <c r="B399" s="2"/>
      <c r="C399" s="2"/>
      <c r="D399" s="2"/>
      <c r="E399" s="2"/>
      <c r="F399" s="2"/>
      <c r="G399" s="3"/>
      <c r="H399" s="3"/>
      <c r="I399" s="3"/>
      <c r="J399" s="3"/>
      <c r="K399" s="6"/>
      <c r="L399" s="3"/>
      <c r="M399" s="3"/>
      <c r="N399" s="3"/>
      <c r="O399" s="3"/>
      <c r="P399" s="3"/>
      <c r="Q399" s="6"/>
      <c r="R399" s="3"/>
      <c r="S399" s="3"/>
    </row>
    <row r="400" spans="1:19" x14ac:dyDescent="0.25">
      <c r="A400" s="2"/>
      <c r="B400" s="2"/>
      <c r="C400" s="2"/>
      <c r="D400" s="2"/>
      <c r="E400" s="2"/>
      <c r="F400" s="2"/>
      <c r="G400" s="3"/>
      <c r="H400" s="3"/>
      <c r="I400" s="3"/>
      <c r="J400" s="3"/>
      <c r="K400" s="6"/>
      <c r="L400" s="3"/>
      <c r="M400" s="3"/>
      <c r="N400" s="3"/>
      <c r="O400" s="3"/>
      <c r="P400" s="3"/>
      <c r="Q400" s="6"/>
      <c r="R400" s="3"/>
      <c r="S400" s="3"/>
    </row>
    <row r="401" spans="1:19" x14ac:dyDescent="0.25">
      <c r="A401" s="2"/>
      <c r="B401" s="2"/>
      <c r="C401" s="2"/>
      <c r="D401" s="2"/>
      <c r="E401" s="2"/>
      <c r="F401" s="2"/>
      <c r="G401" s="3"/>
      <c r="H401" s="3"/>
      <c r="I401" s="3"/>
      <c r="J401" s="3"/>
      <c r="K401" s="6"/>
      <c r="L401" s="3"/>
      <c r="M401" s="3"/>
      <c r="N401" s="3"/>
      <c r="O401" s="3"/>
      <c r="P401" s="3"/>
      <c r="Q401" s="6"/>
      <c r="R401" s="3"/>
      <c r="S401" s="3"/>
    </row>
    <row r="402" spans="1:19" x14ac:dyDescent="0.25">
      <c r="A402" s="2"/>
      <c r="B402" s="2"/>
      <c r="C402" s="2"/>
      <c r="D402" s="2"/>
      <c r="E402" s="2"/>
      <c r="F402" s="2"/>
      <c r="G402" s="3"/>
      <c r="H402" s="3"/>
      <c r="I402" s="3"/>
      <c r="J402" s="3"/>
      <c r="K402" s="6"/>
      <c r="L402" s="3"/>
      <c r="M402" s="3"/>
      <c r="N402" s="3"/>
      <c r="O402" s="3"/>
      <c r="P402" s="3"/>
      <c r="Q402" s="6"/>
      <c r="R402" s="3"/>
      <c r="S402" s="3"/>
    </row>
    <row r="403" spans="1:19" x14ac:dyDescent="0.25">
      <c r="A403" s="2"/>
      <c r="B403" s="2"/>
      <c r="C403" s="2"/>
      <c r="D403" s="2"/>
      <c r="E403" s="2"/>
      <c r="F403" s="2"/>
      <c r="G403" s="3"/>
      <c r="H403" s="3"/>
      <c r="I403" s="3"/>
      <c r="J403" s="3"/>
      <c r="K403" s="6"/>
      <c r="L403" s="3"/>
      <c r="M403" s="3"/>
      <c r="N403" s="3"/>
      <c r="O403" s="3"/>
      <c r="P403" s="3"/>
      <c r="Q403" s="6"/>
      <c r="R403" s="3"/>
      <c r="S403" s="3"/>
    </row>
    <row r="404" spans="1:19" x14ac:dyDescent="0.25">
      <c r="A404" s="2"/>
      <c r="B404" s="2"/>
      <c r="C404" s="2"/>
      <c r="D404" s="2"/>
      <c r="E404" s="2"/>
      <c r="F404" s="2"/>
      <c r="G404" s="3"/>
      <c r="H404" s="3"/>
      <c r="I404" s="3"/>
      <c r="J404" s="3"/>
      <c r="K404" s="6"/>
      <c r="L404" s="3"/>
      <c r="M404" s="3"/>
      <c r="N404" s="3"/>
      <c r="O404" s="3"/>
      <c r="P404" s="3"/>
      <c r="Q404" s="6"/>
      <c r="R404" s="3"/>
      <c r="S404" s="3"/>
    </row>
    <row r="405" spans="1:19" x14ac:dyDescent="0.25">
      <c r="A405" s="2"/>
      <c r="B405" s="2"/>
      <c r="C405" s="2"/>
      <c r="D405" s="2"/>
      <c r="E405" s="2"/>
      <c r="F405" s="2"/>
      <c r="G405" s="3"/>
      <c r="H405" s="3"/>
      <c r="I405" s="3"/>
      <c r="J405" s="3"/>
      <c r="K405" s="6"/>
      <c r="L405" s="3"/>
      <c r="M405" s="3"/>
      <c r="N405" s="3"/>
      <c r="O405" s="3"/>
      <c r="P405" s="3"/>
      <c r="Q405" s="6"/>
      <c r="R405" s="3"/>
      <c r="S405" s="3"/>
    </row>
    <row r="406" spans="1:19" x14ac:dyDescent="0.25">
      <c r="A406" s="2"/>
      <c r="B406" s="2"/>
      <c r="C406" s="2"/>
      <c r="D406" s="2"/>
      <c r="E406" s="2"/>
      <c r="F406" s="2"/>
      <c r="G406" s="3"/>
      <c r="H406" s="3"/>
      <c r="I406" s="3"/>
      <c r="J406" s="3"/>
      <c r="K406" s="6"/>
      <c r="L406" s="3"/>
      <c r="M406" s="3"/>
      <c r="N406" s="3"/>
      <c r="O406" s="3"/>
      <c r="P406" s="3"/>
      <c r="Q406" s="6"/>
      <c r="R406" s="3"/>
      <c r="S406" s="3"/>
    </row>
    <row r="407" spans="1:19" x14ac:dyDescent="0.25">
      <c r="A407" s="2"/>
      <c r="B407" s="2"/>
      <c r="C407" s="2"/>
      <c r="D407" s="2"/>
      <c r="E407" s="2"/>
      <c r="F407" s="2"/>
      <c r="G407" s="3"/>
      <c r="H407" s="3"/>
      <c r="I407" s="3"/>
      <c r="J407" s="3"/>
      <c r="K407" s="6"/>
      <c r="L407" s="3"/>
      <c r="M407" s="3"/>
      <c r="N407" s="3"/>
      <c r="O407" s="3"/>
      <c r="P407" s="3"/>
      <c r="Q407" s="6"/>
      <c r="R407" s="3"/>
      <c r="S407" s="3"/>
    </row>
    <row r="408" spans="1:19" x14ac:dyDescent="0.25">
      <c r="A408" s="2"/>
      <c r="B408" s="2"/>
      <c r="C408" s="2"/>
      <c r="D408" s="2"/>
      <c r="E408" s="2"/>
      <c r="F408" s="2"/>
      <c r="G408" s="3"/>
      <c r="H408" s="3"/>
      <c r="I408" s="3"/>
      <c r="J408" s="3"/>
      <c r="K408" s="6"/>
      <c r="L408" s="3"/>
      <c r="M408" s="3"/>
      <c r="N408" s="3"/>
      <c r="O408" s="3"/>
      <c r="P408" s="3"/>
      <c r="Q408" s="6"/>
      <c r="R408" s="3"/>
      <c r="S408" s="3"/>
    </row>
    <row r="409" spans="1:19" x14ac:dyDescent="0.25">
      <c r="A409" s="2"/>
      <c r="B409" s="2"/>
      <c r="C409" s="2"/>
      <c r="D409" s="2"/>
      <c r="E409" s="2"/>
      <c r="F409" s="2"/>
      <c r="G409" s="3"/>
      <c r="H409" s="3"/>
      <c r="I409" s="3"/>
      <c r="J409" s="3"/>
      <c r="K409" s="6"/>
      <c r="L409" s="3"/>
      <c r="M409" s="3"/>
      <c r="N409" s="3"/>
      <c r="O409" s="3"/>
      <c r="P409" s="3"/>
      <c r="Q409" s="6"/>
      <c r="R409" s="3"/>
      <c r="S409" s="3"/>
    </row>
    <row r="410" spans="1:19" x14ac:dyDescent="0.25">
      <c r="A410" s="2"/>
      <c r="B410" s="2"/>
      <c r="C410" s="2"/>
      <c r="D410" s="2"/>
      <c r="E410" s="2"/>
      <c r="F410" s="2"/>
      <c r="G410" s="3"/>
      <c r="H410" s="3"/>
      <c r="I410" s="3"/>
      <c r="J410" s="3"/>
      <c r="K410" s="6"/>
      <c r="L410" s="3"/>
      <c r="M410" s="3"/>
      <c r="N410" s="3"/>
      <c r="O410" s="3"/>
      <c r="P410" s="3"/>
      <c r="Q410" s="6"/>
      <c r="R410" s="3"/>
      <c r="S410" s="3"/>
    </row>
    <row r="411" spans="1:19" x14ac:dyDescent="0.25">
      <c r="A411" s="2"/>
      <c r="B411" s="2"/>
      <c r="C411" s="2"/>
      <c r="D411" s="2"/>
      <c r="E411" s="2"/>
      <c r="F411" s="2"/>
      <c r="G411" s="3"/>
      <c r="H411" s="3"/>
      <c r="I411" s="3"/>
      <c r="J411" s="3"/>
      <c r="K411" s="6"/>
      <c r="L411" s="3"/>
      <c r="M411" s="3"/>
      <c r="N411" s="3"/>
      <c r="O411" s="3"/>
      <c r="P411" s="3"/>
      <c r="Q411" s="6"/>
      <c r="R411" s="3"/>
      <c r="S411" s="3"/>
    </row>
    <row r="412" spans="1:19" x14ac:dyDescent="0.25">
      <c r="A412" s="2"/>
      <c r="B412" s="2"/>
      <c r="C412" s="2"/>
      <c r="D412" s="2"/>
      <c r="E412" s="2"/>
      <c r="F412" s="2"/>
      <c r="G412" s="3"/>
      <c r="H412" s="3"/>
      <c r="I412" s="3"/>
      <c r="J412" s="3"/>
      <c r="K412" s="6"/>
      <c r="L412" s="3"/>
      <c r="M412" s="3"/>
      <c r="N412" s="3"/>
      <c r="O412" s="3"/>
      <c r="P412" s="3"/>
      <c r="Q412" s="6"/>
      <c r="R412" s="3"/>
      <c r="S412" s="3"/>
    </row>
    <row r="413" spans="1:19" x14ac:dyDescent="0.25">
      <c r="A413" s="2"/>
      <c r="B413" s="2"/>
      <c r="C413" s="2"/>
      <c r="D413" s="2"/>
      <c r="E413" s="2"/>
      <c r="F413" s="2"/>
      <c r="G413" s="3"/>
      <c r="H413" s="3"/>
      <c r="I413" s="3"/>
      <c r="J413" s="3"/>
      <c r="K413" s="6"/>
      <c r="L413" s="3"/>
      <c r="M413" s="3"/>
      <c r="N413" s="3"/>
      <c r="O413" s="3"/>
      <c r="P413" s="3"/>
      <c r="Q413" s="6"/>
      <c r="R413" s="3"/>
      <c r="S413" s="3"/>
    </row>
    <row r="414" spans="1:19" x14ac:dyDescent="0.25">
      <c r="A414" s="2"/>
      <c r="B414" s="2"/>
      <c r="C414" s="2"/>
      <c r="D414" s="2"/>
      <c r="E414" s="2"/>
      <c r="F414" s="2"/>
      <c r="G414" s="3"/>
      <c r="H414" s="3"/>
      <c r="I414" s="3"/>
      <c r="J414" s="3"/>
      <c r="K414" s="6"/>
      <c r="L414" s="3"/>
      <c r="M414" s="3"/>
      <c r="N414" s="3"/>
      <c r="O414" s="3"/>
      <c r="P414" s="3"/>
      <c r="Q414" s="6"/>
      <c r="R414" s="3"/>
      <c r="S414" s="3"/>
    </row>
    <row r="415" spans="1:19" x14ac:dyDescent="0.25">
      <c r="A415" s="2"/>
      <c r="B415" s="2"/>
      <c r="C415" s="2"/>
      <c r="D415" s="2"/>
      <c r="E415" s="2"/>
      <c r="F415" s="2"/>
      <c r="G415" s="3"/>
      <c r="H415" s="3"/>
      <c r="I415" s="3"/>
      <c r="J415" s="3"/>
      <c r="K415" s="6"/>
      <c r="L415" s="3"/>
      <c r="M415" s="3"/>
      <c r="N415" s="3"/>
      <c r="O415" s="3"/>
      <c r="P415" s="3"/>
      <c r="Q415" s="6"/>
      <c r="R415" s="3"/>
      <c r="S415" s="3"/>
    </row>
    <row r="416" spans="1:19" x14ac:dyDescent="0.25">
      <c r="A416" s="2"/>
      <c r="B416" s="2"/>
      <c r="C416" s="2"/>
      <c r="D416" s="2"/>
      <c r="E416" s="2"/>
      <c r="F416" s="2"/>
      <c r="G416" s="3"/>
      <c r="H416" s="3"/>
      <c r="I416" s="3"/>
      <c r="J416" s="3"/>
      <c r="K416" s="6"/>
      <c r="L416" s="3"/>
      <c r="M416" s="3"/>
      <c r="N416" s="3"/>
      <c r="O416" s="3"/>
      <c r="P416" s="3"/>
      <c r="Q416" s="6"/>
      <c r="R416" s="3"/>
      <c r="S416" s="3"/>
    </row>
    <row r="417" spans="1:19" x14ac:dyDescent="0.25">
      <c r="A417" s="2"/>
      <c r="B417" s="2"/>
      <c r="C417" s="2"/>
      <c r="D417" s="2"/>
      <c r="E417" s="2"/>
      <c r="F417" s="2"/>
      <c r="G417" s="3"/>
      <c r="H417" s="3"/>
      <c r="I417" s="3"/>
      <c r="J417" s="3"/>
      <c r="K417" s="6"/>
      <c r="L417" s="3"/>
      <c r="M417" s="3"/>
      <c r="N417" s="3"/>
      <c r="O417" s="3"/>
      <c r="P417" s="3"/>
      <c r="Q417" s="6"/>
      <c r="R417" s="3"/>
      <c r="S417" s="3"/>
    </row>
    <row r="418" spans="1:19" x14ac:dyDescent="0.25">
      <c r="A418" s="2"/>
      <c r="B418" s="2"/>
      <c r="C418" s="2"/>
      <c r="D418" s="2"/>
      <c r="E418" s="2"/>
      <c r="F418" s="2"/>
      <c r="G418" s="3"/>
      <c r="H418" s="3"/>
      <c r="I418" s="3"/>
      <c r="J418" s="3"/>
      <c r="K418" s="6"/>
      <c r="L418" s="3"/>
      <c r="M418" s="3"/>
      <c r="N418" s="3"/>
      <c r="O418" s="3"/>
      <c r="P418" s="3"/>
      <c r="Q418" s="6"/>
      <c r="R418" s="3"/>
      <c r="S418" s="3"/>
    </row>
    <row r="419" spans="1:19" x14ac:dyDescent="0.25">
      <c r="A419" s="2"/>
      <c r="B419" s="2"/>
      <c r="C419" s="2"/>
      <c r="D419" s="2"/>
      <c r="E419" s="2"/>
      <c r="F419" s="2"/>
      <c r="G419" s="3"/>
      <c r="H419" s="3"/>
      <c r="I419" s="3"/>
      <c r="J419" s="3"/>
      <c r="K419" s="6"/>
      <c r="L419" s="3"/>
      <c r="M419" s="3"/>
      <c r="N419" s="3"/>
      <c r="O419" s="3"/>
      <c r="P419" s="3"/>
      <c r="Q419" s="6"/>
      <c r="R419" s="3"/>
      <c r="S419" s="3"/>
    </row>
    <row r="420" spans="1:19" x14ac:dyDescent="0.25">
      <c r="A420" s="2"/>
      <c r="B420" s="2"/>
      <c r="C420" s="2"/>
      <c r="D420" s="2"/>
      <c r="E420" s="2"/>
      <c r="F420" s="2"/>
      <c r="G420" s="3"/>
      <c r="H420" s="3"/>
      <c r="I420" s="3"/>
      <c r="J420" s="3"/>
      <c r="K420" s="6"/>
      <c r="L420" s="3"/>
      <c r="M420" s="3"/>
      <c r="N420" s="3"/>
      <c r="O420" s="3"/>
      <c r="P420" s="3"/>
      <c r="Q420" s="6"/>
      <c r="R420" s="3"/>
      <c r="S420" s="3"/>
    </row>
    <row r="421" spans="1:19" x14ac:dyDescent="0.25">
      <c r="A421" s="2"/>
      <c r="B421" s="2"/>
      <c r="C421" s="2"/>
      <c r="D421" s="2"/>
      <c r="E421" s="2"/>
      <c r="F421" s="2"/>
      <c r="G421" s="3"/>
      <c r="H421" s="3"/>
      <c r="I421" s="3"/>
      <c r="J421" s="3"/>
      <c r="K421" s="6"/>
      <c r="L421" s="3"/>
      <c r="M421" s="3"/>
      <c r="N421" s="3"/>
      <c r="O421" s="3"/>
      <c r="P421" s="3"/>
      <c r="Q421" s="6"/>
      <c r="R421" s="3"/>
      <c r="S421" s="3"/>
    </row>
    <row r="422" spans="1:19" x14ac:dyDescent="0.25">
      <c r="A422" s="2"/>
      <c r="B422" s="2"/>
      <c r="C422" s="2"/>
      <c r="D422" s="2"/>
      <c r="E422" s="2"/>
      <c r="F422" s="2"/>
      <c r="G422" s="3"/>
      <c r="H422" s="3"/>
      <c r="I422" s="3"/>
      <c r="J422" s="3"/>
      <c r="K422" s="6"/>
      <c r="L422" s="3"/>
      <c r="M422" s="3"/>
      <c r="N422" s="3"/>
      <c r="O422" s="3"/>
      <c r="P422" s="3"/>
      <c r="Q422" s="6"/>
      <c r="R422" s="3"/>
      <c r="S422" s="3"/>
    </row>
    <row r="423" spans="1:19" x14ac:dyDescent="0.25">
      <c r="A423" s="2"/>
      <c r="B423" s="2"/>
      <c r="C423" s="2"/>
      <c r="D423" s="2"/>
      <c r="E423" s="2"/>
      <c r="F423" s="2"/>
      <c r="G423" s="3"/>
      <c r="H423" s="3"/>
      <c r="I423" s="3"/>
      <c r="J423" s="3"/>
      <c r="K423" s="6"/>
      <c r="L423" s="3"/>
      <c r="M423" s="3"/>
      <c r="N423" s="3"/>
      <c r="O423" s="3"/>
      <c r="P423" s="3"/>
      <c r="Q423" s="6"/>
      <c r="R423" s="3"/>
      <c r="S423" s="3"/>
    </row>
    <row r="424" spans="1:19" x14ac:dyDescent="0.25">
      <c r="A424" s="2"/>
      <c r="B424" s="2"/>
      <c r="C424" s="2"/>
      <c r="D424" s="2"/>
      <c r="E424" s="2"/>
      <c r="F424" s="2"/>
      <c r="G424" s="3"/>
      <c r="H424" s="3"/>
      <c r="I424" s="3"/>
      <c r="J424" s="3"/>
      <c r="K424" s="6"/>
      <c r="L424" s="3"/>
      <c r="M424" s="3"/>
      <c r="N424" s="3"/>
      <c r="O424" s="3"/>
      <c r="P424" s="3"/>
      <c r="Q424" s="6"/>
      <c r="R424" s="3"/>
      <c r="S424" s="3"/>
    </row>
    <row r="425" spans="1:19" x14ac:dyDescent="0.25">
      <c r="A425" s="2"/>
      <c r="B425" s="2"/>
      <c r="C425" s="2"/>
      <c r="D425" s="2"/>
      <c r="E425" s="2"/>
      <c r="F425" s="2"/>
      <c r="G425" s="3"/>
      <c r="H425" s="3"/>
      <c r="I425" s="3"/>
      <c r="J425" s="3"/>
      <c r="K425" s="6"/>
      <c r="L425" s="3"/>
      <c r="M425" s="3"/>
      <c r="N425" s="3"/>
      <c r="O425" s="3"/>
      <c r="P425" s="3"/>
      <c r="Q425" s="6"/>
      <c r="R425" s="3"/>
      <c r="S425" s="3"/>
    </row>
    <row r="426" spans="1:19" x14ac:dyDescent="0.25">
      <c r="A426" s="2"/>
      <c r="B426" s="2"/>
      <c r="C426" s="2"/>
      <c r="D426" s="2"/>
      <c r="E426" s="2"/>
      <c r="F426" s="2"/>
      <c r="G426" s="3"/>
      <c r="H426" s="3"/>
      <c r="I426" s="3"/>
      <c r="J426" s="3"/>
      <c r="K426" s="6"/>
      <c r="L426" s="3"/>
      <c r="M426" s="3"/>
      <c r="N426" s="3"/>
      <c r="O426" s="3"/>
      <c r="P426" s="3"/>
      <c r="Q426" s="6"/>
      <c r="R426" s="3"/>
      <c r="S426" s="3"/>
    </row>
    <row r="427" spans="1:19" x14ac:dyDescent="0.25">
      <c r="A427" s="2"/>
      <c r="B427" s="2"/>
      <c r="C427" s="2"/>
      <c r="D427" s="2"/>
      <c r="E427" s="2"/>
      <c r="F427" s="2"/>
      <c r="G427" s="3"/>
      <c r="H427" s="3"/>
      <c r="I427" s="3"/>
      <c r="J427" s="3"/>
      <c r="K427" s="6"/>
      <c r="L427" s="3"/>
      <c r="M427" s="3"/>
      <c r="N427" s="3"/>
      <c r="O427" s="3"/>
      <c r="P427" s="3"/>
      <c r="Q427" s="6"/>
      <c r="R427" s="3"/>
      <c r="S427" s="3"/>
    </row>
    <row r="428" spans="1:19" x14ac:dyDescent="0.25">
      <c r="A428" s="2"/>
      <c r="B428" s="2"/>
      <c r="C428" s="2"/>
      <c r="D428" s="2"/>
      <c r="E428" s="2"/>
      <c r="F428" s="2"/>
      <c r="G428" s="3"/>
      <c r="H428" s="3"/>
      <c r="I428" s="3"/>
      <c r="J428" s="3"/>
      <c r="K428" s="6"/>
      <c r="L428" s="3"/>
      <c r="M428" s="3"/>
      <c r="N428" s="3"/>
      <c r="O428" s="3"/>
      <c r="P428" s="3"/>
      <c r="Q428" s="6"/>
      <c r="R428" s="3"/>
      <c r="S428" s="3"/>
    </row>
    <row r="429" spans="1:19" x14ac:dyDescent="0.25">
      <c r="A429" s="2"/>
      <c r="B429" s="2"/>
      <c r="C429" s="2"/>
      <c r="D429" s="2"/>
      <c r="E429" s="2"/>
      <c r="F429" s="2"/>
      <c r="G429" s="3"/>
      <c r="H429" s="3"/>
      <c r="I429" s="3"/>
      <c r="J429" s="3"/>
      <c r="K429" s="6"/>
      <c r="L429" s="3"/>
      <c r="M429" s="3"/>
      <c r="N429" s="3"/>
      <c r="O429" s="3"/>
      <c r="P429" s="3"/>
      <c r="Q429" s="6"/>
      <c r="R429" s="3"/>
      <c r="S429" s="3"/>
    </row>
    <row r="430" spans="1:19" x14ac:dyDescent="0.25">
      <c r="A430" s="2"/>
      <c r="B430" s="2"/>
      <c r="C430" s="2"/>
      <c r="D430" s="2"/>
      <c r="E430" s="2"/>
      <c r="F430" s="2"/>
      <c r="G430" s="3"/>
      <c r="H430" s="3"/>
      <c r="I430" s="3"/>
      <c r="J430" s="3"/>
      <c r="K430" s="6"/>
      <c r="L430" s="3"/>
      <c r="M430" s="3"/>
      <c r="N430" s="3"/>
      <c r="O430" s="3"/>
      <c r="P430" s="3"/>
      <c r="Q430" s="6"/>
      <c r="R430" s="3"/>
      <c r="S430" s="3"/>
    </row>
    <row r="431" spans="1:19" x14ac:dyDescent="0.25">
      <c r="A431" s="2"/>
      <c r="B431" s="2"/>
      <c r="C431" s="2"/>
      <c r="D431" s="2"/>
      <c r="E431" s="2"/>
      <c r="F431" s="2"/>
      <c r="G431" s="3"/>
      <c r="H431" s="3"/>
      <c r="I431" s="3"/>
      <c r="J431" s="3"/>
      <c r="K431" s="6"/>
      <c r="L431" s="3"/>
      <c r="M431" s="3"/>
      <c r="N431" s="3"/>
      <c r="O431" s="3"/>
      <c r="P431" s="3"/>
      <c r="Q431" s="6"/>
      <c r="R431" s="3"/>
      <c r="S431" s="3"/>
    </row>
    <row r="432" spans="1:19" x14ac:dyDescent="0.25">
      <c r="A432" s="2"/>
      <c r="B432" s="2"/>
      <c r="C432" s="2"/>
      <c r="D432" s="2"/>
      <c r="E432" s="2"/>
      <c r="F432" s="2"/>
      <c r="G432" s="3"/>
      <c r="H432" s="3"/>
      <c r="I432" s="3"/>
      <c r="J432" s="3"/>
      <c r="K432" s="6"/>
      <c r="L432" s="3"/>
      <c r="M432" s="3"/>
      <c r="N432" s="3"/>
      <c r="O432" s="3"/>
      <c r="P432" s="3"/>
      <c r="Q432" s="6"/>
      <c r="R432" s="3"/>
      <c r="S432" s="3"/>
    </row>
    <row r="433" spans="1:19" x14ac:dyDescent="0.25">
      <c r="A433" s="2"/>
      <c r="B433" s="2"/>
      <c r="C433" s="2"/>
      <c r="D433" s="2"/>
      <c r="E433" s="2"/>
      <c r="F433" s="2"/>
      <c r="G433" s="3"/>
      <c r="H433" s="3"/>
      <c r="I433" s="3"/>
      <c r="J433" s="3"/>
      <c r="K433" s="6"/>
      <c r="L433" s="3"/>
      <c r="M433" s="3"/>
      <c r="N433" s="3"/>
      <c r="O433" s="3"/>
      <c r="P433" s="3"/>
      <c r="Q433" s="6"/>
      <c r="R433" s="3"/>
      <c r="S433" s="3"/>
    </row>
    <row r="434" spans="1:19" x14ac:dyDescent="0.25">
      <c r="A434" s="2"/>
      <c r="B434" s="2"/>
      <c r="C434" s="2"/>
      <c r="D434" s="2"/>
      <c r="E434" s="2"/>
      <c r="F434" s="2"/>
      <c r="G434" s="3"/>
      <c r="H434" s="3"/>
      <c r="I434" s="3"/>
      <c r="J434" s="3"/>
      <c r="K434" s="6"/>
      <c r="L434" s="3"/>
      <c r="M434" s="3"/>
      <c r="N434" s="3"/>
      <c r="O434" s="3"/>
      <c r="P434" s="3"/>
      <c r="Q434" s="6"/>
      <c r="R434" s="3"/>
      <c r="S434" s="3"/>
    </row>
    <row r="435" spans="1:19" x14ac:dyDescent="0.25">
      <c r="A435" s="2"/>
      <c r="B435" s="2"/>
      <c r="C435" s="2"/>
      <c r="D435" s="2"/>
      <c r="E435" s="2"/>
      <c r="F435" s="2"/>
      <c r="G435" s="3"/>
      <c r="H435" s="3"/>
      <c r="I435" s="3"/>
      <c r="J435" s="3"/>
      <c r="K435" s="6"/>
      <c r="L435" s="3"/>
      <c r="M435" s="3"/>
      <c r="N435" s="3"/>
      <c r="O435" s="3"/>
      <c r="P435" s="3"/>
      <c r="Q435" s="6"/>
      <c r="R435" s="3"/>
      <c r="S435" s="3"/>
    </row>
    <row r="436" spans="1:19" x14ac:dyDescent="0.25">
      <c r="A436" s="2"/>
      <c r="B436" s="2"/>
      <c r="C436" s="2"/>
      <c r="D436" s="2"/>
      <c r="E436" s="2"/>
      <c r="F436" s="2"/>
      <c r="G436" s="3"/>
      <c r="H436" s="3"/>
      <c r="I436" s="3"/>
      <c r="J436" s="3"/>
      <c r="K436" s="6"/>
      <c r="L436" s="3"/>
      <c r="M436" s="3"/>
      <c r="N436" s="3"/>
      <c r="O436" s="3"/>
      <c r="P436" s="3"/>
      <c r="Q436" s="6"/>
      <c r="R436" s="3"/>
      <c r="S436" s="3"/>
    </row>
    <row r="437" spans="1:19" x14ac:dyDescent="0.25">
      <c r="A437" s="2"/>
      <c r="B437" s="2"/>
      <c r="C437" s="2"/>
      <c r="D437" s="2"/>
      <c r="E437" s="2"/>
      <c r="F437" s="2"/>
      <c r="G437" s="3"/>
      <c r="H437" s="3"/>
      <c r="I437" s="3"/>
      <c r="J437" s="3"/>
      <c r="K437" s="6"/>
      <c r="L437" s="3"/>
      <c r="M437" s="3"/>
      <c r="N437" s="3"/>
      <c r="O437" s="3"/>
      <c r="P437" s="3"/>
      <c r="Q437" s="6"/>
      <c r="R437" s="3"/>
      <c r="S437" s="3"/>
    </row>
    <row r="438" spans="1:19" x14ac:dyDescent="0.25">
      <c r="A438" s="2"/>
      <c r="B438" s="2"/>
      <c r="C438" s="2"/>
      <c r="D438" s="2"/>
      <c r="E438" s="2"/>
      <c r="F438" s="2"/>
      <c r="G438" s="3"/>
      <c r="H438" s="3"/>
      <c r="I438" s="3"/>
      <c r="J438" s="3"/>
      <c r="K438" s="6"/>
      <c r="L438" s="3"/>
      <c r="M438" s="3"/>
      <c r="N438" s="3"/>
      <c r="O438" s="3"/>
      <c r="P438" s="3"/>
      <c r="Q438" s="6"/>
      <c r="R438" s="3"/>
      <c r="S438" s="3"/>
    </row>
    <row r="439" spans="1:19" x14ac:dyDescent="0.25">
      <c r="A439" s="2"/>
      <c r="B439" s="2"/>
      <c r="C439" s="2"/>
      <c r="D439" s="2"/>
      <c r="E439" s="2"/>
      <c r="F439" s="2"/>
      <c r="G439" s="3"/>
      <c r="H439" s="3"/>
      <c r="I439" s="3"/>
      <c r="J439" s="3"/>
      <c r="K439" s="6"/>
      <c r="L439" s="3"/>
      <c r="M439" s="3"/>
      <c r="N439" s="3"/>
      <c r="O439" s="3"/>
      <c r="P439" s="3"/>
      <c r="Q439" s="6"/>
      <c r="R439" s="3"/>
      <c r="S439" s="3"/>
    </row>
    <row r="440" spans="1:19" x14ac:dyDescent="0.25">
      <c r="A440" s="2"/>
      <c r="B440" s="2"/>
      <c r="C440" s="2"/>
      <c r="D440" s="2"/>
      <c r="E440" s="2"/>
      <c r="F440" s="2"/>
      <c r="G440" s="3"/>
      <c r="H440" s="3"/>
      <c r="I440" s="3"/>
      <c r="J440" s="3"/>
      <c r="K440" s="6"/>
      <c r="L440" s="3"/>
      <c r="M440" s="3"/>
      <c r="N440" s="3"/>
      <c r="O440" s="3"/>
      <c r="P440" s="3"/>
      <c r="Q440" s="6"/>
      <c r="R440" s="3"/>
      <c r="S440" s="3"/>
    </row>
    <row r="441" spans="1:19" x14ac:dyDescent="0.25">
      <c r="A441" s="2"/>
      <c r="B441" s="2"/>
      <c r="C441" s="2"/>
      <c r="D441" s="2"/>
      <c r="E441" s="2"/>
      <c r="F441" s="2"/>
      <c r="G441" s="3"/>
      <c r="H441" s="3"/>
      <c r="I441" s="3"/>
      <c r="J441" s="3"/>
      <c r="K441" s="6"/>
      <c r="L441" s="3"/>
      <c r="M441" s="3"/>
      <c r="N441" s="3"/>
      <c r="O441" s="3"/>
      <c r="P441" s="3"/>
      <c r="Q441" s="6"/>
      <c r="R441" s="3"/>
      <c r="S441" s="3"/>
    </row>
    <row r="442" spans="1:19" x14ac:dyDescent="0.25">
      <c r="A442" s="2"/>
      <c r="B442" s="2"/>
      <c r="C442" s="2"/>
      <c r="D442" s="2"/>
      <c r="E442" s="2"/>
      <c r="F442" s="2"/>
      <c r="G442" s="3"/>
      <c r="H442" s="3"/>
      <c r="I442" s="3"/>
      <c r="J442" s="3"/>
      <c r="K442" s="6"/>
      <c r="L442" s="3"/>
      <c r="M442" s="3"/>
      <c r="N442" s="3"/>
      <c r="O442" s="3"/>
      <c r="P442" s="3"/>
      <c r="Q442" s="6"/>
      <c r="R442" s="3"/>
      <c r="S442" s="3"/>
    </row>
    <row r="443" spans="1:19" x14ac:dyDescent="0.25">
      <c r="A443" s="2"/>
      <c r="B443" s="2"/>
      <c r="C443" s="2"/>
      <c r="D443" s="2"/>
      <c r="E443" s="2"/>
      <c r="F443" s="2"/>
      <c r="G443" s="3"/>
      <c r="H443" s="3"/>
      <c r="I443" s="3"/>
      <c r="J443" s="3"/>
      <c r="K443" s="6"/>
      <c r="L443" s="3"/>
      <c r="M443" s="3"/>
      <c r="N443" s="3"/>
      <c r="O443" s="3"/>
      <c r="P443" s="3"/>
      <c r="Q443" s="6"/>
      <c r="R443" s="3"/>
      <c r="S443" s="3"/>
    </row>
    <row r="444" spans="1:19" x14ac:dyDescent="0.25">
      <c r="A444" s="2"/>
      <c r="B444" s="2"/>
      <c r="C444" s="2"/>
      <c r="D444" s="2"/>
      <c r="E444" s="2"/>
      <c r="F444" s="2"/>
      <c r="G444" s="3"/>
      <c r="H444" s="3"/>
      <c r="I444" s="3"/>
      <c r="J444" s="3"/>
      <c r="K444" s="6"/>
      <c r="L444" s="3"/>
      <c r="M444" s="3"/>
      <c r="N444" s="3"/>
      <c r="O444" s="3"/>
      <c r="P444" s="3"/>
      <c r="Q444" s="6"/>
      <c r="R444" s="3"/>
      <c r="S444" s="3"/>
    </row>
    <row r="445" spans="1:19" x14ac:dyDescent="0.25">
      <c r="A445" s="2"/>
      <c r="B445" s="2"/>
      <c r="C445" s="2"/>
      <c r="D445" s="2"/>
      <c r="E445" s="2"/>
      <c r="F445" s="2"/>
      <c r="G445" s="3"/>
      <c r="H445" s="3"/>
      <c r="I445" s="3"/>
      <c r="J445" s="3"/>
      <c r="K445" s="6"/>
      <c r="L445" s="3"/>
      <c r="M445" s="3"/>
      <c r="N445" s="3"/>
      <c r="O445" s="3"/>
      <c r="P445" s="3"/>
      <c r="Q445" s="6"/>
      <c r="R445" s="3"/>
      <c r="S445" s="3"/>
    </row>
    <row r="446" spans="1:19" x14ac:dyDescent="0.25">
      <c r="A446" s="2"/>
      <c r="B446" s="2"/>
      <c r="C446" s="2"/>
      <c r="D446" s="2"/>
      <c r="E446" s="2"/>
      <c r="F446" s="2"/>
      <c r="G446" s="3"/>
      <c r="H446" s="3"/>
      <c r="I446" s="3"/>
      <c r="J446" s="3"/>
      <c r="K446" s="6"/>
      <c r="L446" s="3"/>
      <c r="M446" s="3"/>
      <c r="N446" s="3"/>
      <c r="O446" s="3"/>
      <c r="P446" s="3"/>
      <c r="Q446" s="6"/>
      <c r="R446" s="3"/>
      <c r="S446" s="3"/>
    </row>
    <row r="447" spans="1:19" x14ac:dyDescent="0.25">
      <c r="A447" s="2"/>
      <c r="B447" s="2"/>
      <c r="C447" s="2"/>
      <c r="D447" s="2"/>
      <c r="E447" s="2"/>
      <c r="F447" s="2"/>
      <c r="G447" s="3"/>
      <c r="H447" s="3"/>
      <c r="I447" s="3"/>
      <c r="J447" s="3"/>
      <c r="K447" s="6"/>
      <c r="L447" s="3"/>
      <c r="M447" s="3"/>
      <c r="N447" s="3"/>
      <c r="O447" s="3"/>
      <c r="P447" s="3"/>
      <c r="Q447" s="6"/>
      <c r="R447" s="3"/>
      <c r="S447" s="3"/>
    </row>
    <row r="448" spans="1:19" x14ac:dyDescent="0.25">
      <c r="A448" s="2"/>
      <c r="B448" s="2"/>
      <c r="C448" s="2"/>
      <c r="D448" s="2"/>
      <c r="E448" s="2"/>
      <c r="F448" s="2"/>
      <c r="G448" s="3"/>
      <c r="H448" s="3"/>
      <c r="I448" s="3"/>
      <c r="J448" s="3"/>
      <c r="K448" s="6"/>
      <c r="L448" s="3"/>
      <c r="M448" s="3"/>
      <c r="N448" s="3"/>
      <c r="O448" s="3"/>
      <c r="P448" s="3"/>
      <c r="Q448" s="6"/>
      <c r="R448" s="3"/>
      <c r="S448" s="3"/>
    </row>
    <row r="449" spans="1:19" x14ac:dyDescent="0.25">
      <c r="A449" s="2"/>
      <c r="B449" s="2"/>
      <c r="C449" s="2"/>
      <c r="D449" s="2"/>
      <c r="E449" s="2"/>
      <c r="F449" s="2"/>
      <c r="G449" s="3"/>
      <c r="H449" s="3"/>
      <c r="I449" s="3"/>
      <c r="J449" s="3"/>
      <c r="K449" s="6"/>
      <c r="L449" s="3"/>
      <c r="M449" s="3"/>
      <c r="N449" s="3"/>
      <c r="O449" s="3"/>
      <c r="P449" s="3"/>
      <c r="Q449" s="6"/>
      <c r="R449" s="3"/>
      <c r="S449" s="3"/>
    </row>
    <row r="450" spans="1:19" x14ac:dyDescent="0.25">
      <c r="A450" s="2"/>
      <c r="B450" s="2"/>
      <c r="C450" s="2"/>
      <c r="D450" s="2"/>
      <c r="E450" s="2"/>
      <c r="F450" s="2"/>
      <c r="G450" s="3"/>
      <c r="H450" s="3"/>
      <c r="I450" s="3"/>
      <c r="J450" s="3"/>
      <c r="K450" s="6"/>
      <c r="L450" s="3"/>
      <c r="M450" s="3"/>
      <c r="N450" s="3"/>
      <c r="O450" s="3"/>
      <c r="P450" s="3"/>
      <c r="Q450" s="6"/>
      <c r="R450" s="3"/>
      <c r="S450" s="3"/>
    </row>
    <row r="451" spans="1:19" x14ac:dyDescent="0.25">
      <c r="A451" s="2"/>
      <c r="B451" s="2"/>
      <c r="C451" s="2"/>
      <c r="D451" s="2"/>
      <c r="E451" s="2"/>
      <c r="F451" s="2"/>
      <c r="G451" s="3"/>
      <c r="H451" s="3"/>
      <c r="I451" s="3"/>
      <c r="J451" s="3"/>
      <c r="K451" s="6"/>
      <c r="L451" s="3"/>
      <c r="M451" s="3"/>
      <c r="N451" s="3"/>
      <c r="O451" s="3"/>
      <c r="P451" s="3"/>
      <c r="Q451" s="6"/>
      <c r="R451" s="3"/>
      <c r="S451" s="3"/>
    </row>
    <row r="452" spans="1:19" x14ac:dyDescent="0.25">
      <c r="A452" s="2"/>
      <c r="B452" s="2"/>
      <c r="C452" s="2"/>
      <c r="D452" s="2"/>
      <c r="E452" s="2"/>
      <c r="F452" s="2"/>
      <c r="G452" s="3"/>
      <c r="H452" s="3"/>
      <c r="I452" s="3"/>
      <c r="J452" s="3"/>
      <c r="K452" s="6"/>
      <c r="L452" s="3"/>
      <c r="M452" s="3"/>
      <c r="N452" s="3"/>
      <c r="O452" s="3"/>
      <c r="P452" s="3"/>
      <c r="Q452" s="6"/>
      <c r="R452" s="3"/>
      <c r="S452" s="3"/>
    </row>
    <row r="453" spans="1:19" x14ac:dyDescent="0.25">
      <c r="A453" s="2"/>
      <c r="B453" s="2"/>
      <c r="C453" s="2"/>
      <c r="D453" s="2"/>
      <c r="E453" s="2"/>
      <c r="F453" s="2"/>
      <c r="G453" s="3"/>
      <c r="H453" s="3"/>
      <c r="I453" s="3"/>
      <c r="J453" s="3"/>
      <c r="K453" s="6"/>
      <c r="L453" s="3"/>
      <c r="M453" s="3"/>
      <c r="N453" s="3"/>
      <c r="O453" s="3"/>
      <c r="P453" s="3"/>
      <c r="Q453" s="6"/>
      <c r="R453" s="3"/>
      <c r="S453" s="3"/>
    </row>
    <row r="454" spans="1:19" x14ac:dyDescent="0.25">
      <c r="A454" s="2"/>
      <c r="B454" s="2"/>
      <c r="C454" s="2"/>
      <c r="D454" s="2"/>
      <c r="E454" s="2"/>
      <c r="F454" s="2"/>
      <c r="G454" s="3"/>
      <c r="H454" s="3"/>
      <c r="I454" s="3"/>
      <c r="J454" s="3"/>
      <c r="K454" s="6"/>
      <c r="L454" s="3"/>
      <c r="M454" s="3"/>
      <c r="N454" s="3"/>
      <c r="O454" s="3"/>
      <c r="P454" s="3"/>
      <c r="Q454" s="6"/>
      <c r="R454" s="3"/>
      <c r="S454" s="3"/>
    </row>
    <row r="455" spans="1:19" x14ac:dyDescent="0.25">
      <c r="A455" s="2"/>
      <c r="B455" s="2"/>
      <c r="C455" s="2"/>
      <c r="D455" s="2"/>
      <c r="E455" s="2"/>
      <c r="F455" s="2"/>
      <c r="G455" s="3"/>
      <c r="H455" s="3"/>
      <c r="I455" s="3"/>
      <c r="J455" s="3"/>
      <c r="K455" s="6"/>
      <c r="L455" s="3"/>
      <c r="M455" s="3"/>
      <c r="N455" s="3"/>
      <c r="O455" s="3"/>
      <c r="P455" s="3"/>
      <c r="Q455" s="6"/>
      <c r="R455" s="3"/>
      <c r="S455" s="3"/>
    </row>
    <row r="456" spans="1:19" x14ac:dyDescent="0.25">
      <c r="A456" s="2"/>
      <c r="B456" s="2"/>
      <c r="C456" s="2"/>
      <c r="D456" s="2"/>
      <c r="E456" s="2"/>
      <c r="F456" s="2"/>
      <c r="G456" s="3"/>
      <c r="H456" s="3"/>
      <c r="I456" s="3"/>
      <c r="J456" s="3"/>
      <c r="K456" s="6"/>
      <c r="L456" s="3"/>
      <c r="M456" s="3"/>
      <c r="N456" s="3"/>
      <c r="O456" s="3"/>
      <c r="P456" s="3"/>
      <c r="Q456" s="6"/>
      <c r="R456" s="3"/>
      <c r="S456" s="3"/>
    </row>
    <row r="457" spans="1:19" x14ac:dyDescent="0.25">
      <c r="A457" s="2"/>
      <c r="B457" s="2"/>
      <c r="C457" s="2"/>
      <c r="D457" s="2"/>
      <c r="E457" s="2"/>
      <c r="F457" s="2"/>
      <c r="G457" s="3"/>
      <c r="H457" s="3"/>
      <c r="I457" s="3"/>
      <c r="J457" s="3"/>
      <c r="K457" s="6"/>
      <c r="L457" s="3"/>
      <c r="M457" s="3"/>
      <c r="N457" s="3"/>
      <c r="O457" s="3"/>
      <c r="P457" s="3"/>
      <c r="Q457" s="6"/>
      <c r="R457" s="3"/>
      <c r="S457" s="3"/>
    </row>
    <row r="458" spans="1:19" x14ac:dyDescent="0.25">
      <c r="A458" s="2"/>
      <c r="B458" s="2"/>
      <c r="C458" s="2"/>
      <c r="D458" s="2"/>
      <c r="E458" s="2"/>
      <c r="F458" s="2"/>
      <c r="G458" s="3"/>
      <c r="H458" s="3"/>
      <c r="I458" s="3"/>
      <c r="J458" s="3"/>
      <c r="K458" s="6"/>
      <c r="L458" s="3"/>
      <c r="M458" s="3"/>
      <c r="N458" s="3"/>
      <c r="O458" s="3"/>
      <c r="P458" s="3"/>
      <c r="Q458" s="6"/>
      <c r="R458" s="3"/>
      <c r="S458" s="3"/>
    </row>
    <row r="459" spans="1:19" x14ac:dyDescent="0.25">
      <c r="A459" s="2"/>
      <c r="B459" s="2"/>
      <c r="C459" s="2"/>
      <c r="D459" s="2"/>
      <c r="E459" s="2"/>
      <c r="F459" s="2"/>
      <c r="G459" s="3"/>
      <c r="H459" s="3"/>
      <c r="I459" s="3"/>
      <c r="J459" s="3"/>
      <c r="K459" s="6"/>
      <c r="L459" s="3"/>
      <c r="M459" s="3"/>
      <c r="N459" s="3"/>
      <c r="O459" s="3"/>
      <c r="P459" s="3"/>
      <c r="Q459" s="6"/>
      <c r="R459" s="3"/>
      <c r="S459" s="3"/>
    </row>
    <row r="460" spans="1:19" x14ac:dyDescent="0.25">
      <c r="A460" s="2"/>
      <c r="B460" s="2"/>
      <c r="C460" s="2"/>
      <c r="D460" s="2"/>
      <c r="E460" s="2"/>
      <c r="F460" s="2"/>
      <c r="G460" s="3"/>
      <c r="H460" s="3"/>
      <c r="I460" s="3"/>
      <c r="J460" s="3"/>
      <c r="K460" s="6"/>
      <c r="L460" s="3"/>
      <c r="M460" s="3"/>
      <c r="N460" s="3"/>
      <c r="O460" s="3"/>
      <c r="P460" s="3"/>
      <c r="Q460" s="6"/>
      <c r="R460" s="3"/>
      <c r="S460" s="3"/>
    </row>
    <row r="461" spans="1:19" x14ac:dyDescent="0.25">
      <c r="A461" s="2"/>
      <c r="B461" s="2"/>
      <c r="C461" s="2"/>
      <c r="D461" s="2"/>
      <c r="E461" s="2"/>
      <c r="F461" s="2"/>
      <c r="G461" s="3"/>
      <c r="H461" s="3"/>
      <c r="I461" s="3"/>
      <c r="J461" s="3"/>
      <c r="K461" s="6"/>
      <c r="L461" s="3"/>
      <c r="M461" s="3"/>
      <c r="N461" s="3"/>
      <c r="O461" s="3"/>
      <c r="P461" s="3"/>
      <c r="Q461" s="6"/>
      <c r="R461" s="3"/>
      <c r="S461" s="3"/>
    </row>
    <row r="462" spans="1:19" x14ac:dyDescent="0.25">
      <c r="A462" s="2"/>
      <c r="B462" s="2"/>
      <c r="C462" s="2"/>
      <c r="D462" s="2"/>
      <c r="E462" s="2"/>
      <c r="F462" s="2"/>
      <c r="G462" s="3"/>
      <c r="H462" s="3"/>
      <c r="I462" s="3"/>
      <c r="J462" s="3"/>
      <c r="K462" s="6"/>
      <c r="L462" s="3"/>
      <c r="M462" s="3"/>
      <c r="N462" s="3"/>
      <c r="O462" s="3"/>
      <c r="P462" s="3"/>
      <c r="Q462" s="6"/>
      <c r="R462" s="3"/>
      <c r="S462" s="3"/>
    </row>
    <row r="463" spans="1:19" x14ac:dyDescent="0.25">
      <c r="A463" s="2"/>
      <c r="B463" s="2"/>
      <c r="C463" s="2"/>
      <c r="D463" s="2"/>
      <c r="E463" s="2"/>
      <c r="F463" s="2"/>
      <c r="G463" s="3"/>
      <c r="H463" s="3"/>
      <c r="I463" s="3"/>
      <c r="J463" s="3"/>
      <c r="K463" s="6"/>
      <c r="L463" s="3"/>
      <c r="M463" s="3"/>
      <c r="N463" s="3"/>
      <c r="O463" s="3"/>
      <c r="P463" s="3"/>
      <c r="Q463" s="6"/>
      <c r="R463" s="3"/>
      <c r="S463" s="3"/>
    </row>
    <row r="464" spans="1:19" x14ac:dyDescent="0.25">
      <c r="A464" s="2"/>
      <c r="B464" s="2"/>
      <c r="C464" s="2"/>
      <c r="D464" s="2"/>
      <c r="E464" s="2"/>
      <c r="F464" s="2"/>
      <c r="G464" s="3"/>
      <c r="H464" s="3"/>
      <c r="I464" s="3"/>
      <c r="J464" s="3"/>
      <c r="K464" s="6"/>
      <c r="L464" s="3"/>
      <c r="M464" s="3"/>
      <c r="N464" s="3"/>
      <c r="O464" s="3"/>
      <c r="P464" s="3"/>
      <c r="Q464" s="6"/>
      <c r="R464" s="3"/>
      <c r="S464" s="3"/>
    </row>
    <row r="465" spans="1:19" x14ac:dyDescent="0.25">
      <c r="A465" s="2"/>
      <c r="B465" s="2"/>
      <c r="C465" s="2"/>
      <c r="D465" s="2"/>
      <c r="E465" s="2"/>
      <c r="F465" s="2"/>
      <c r="G465" s="3"/>
      <c r="H465" s="3"/>
      <c r="I465" s="3"/>
      <c r="J465" s="3"/>
      <c r="K465" s="6"/>
      <c r="L465" s="3"/>
      <c r="M465" s="3"/>
      <c r="N465" s="3"/>
      <c r="O465" s="3"/>
      <c r="P465" s="3"/>
      <c r="Q465" s="6"/>
      <c r="R465" s="3"/>
      <c r="S465" s="3"/>
    </row>
    <row r="466" spans="1:19" x14ac:dyDescent="0.25">
      <c r="A466" s="2"/>
      <c r="B466" s="2"/>
      <c r="C466" s="2"/>
      <c r="D466" s="2"/>
      <c r="E466" s="2"/>
      <c r="F466" s="2"/>
      <c r="G466" s="3"/>
      <c r="H466" s="3"/>
      <c r="I466" s="3"/>
      <c r="J466" s="3"/>
      <c r="K466" s="6"/>
      <c r="L466" s="3"/>
      <c r="M466" s="3"/>
      <c r="N466" s="3"/>
      <c r="O466" s="3"/>
      <c r="P466" s="3"/>
      <c r="Q466" s="6"/>
      <c r="R466" s="3"/>
      <c r="S466" s="3"/>
    </row>
    <row r="467" spans="1:19" x14ac:dyDescent="0.25">
      <c r="A467" s="2"/>
      <c r="B467" s="2"/>
      <c r="C467" s="2"/>
      <c r="D467" s="2"/>
      <c r="E467" s="2"/>
      <c r="F467" s="2"/>
      <c r="G467" s="3"/>
      <c r="H467" s="3"/>
      <c r="I467" s="3"/>
      <c r="J467" s="3"/>
      <c r="K467" s="6"/>
      <c r="L467" s="3"/>
      <c r="M467" s="3"/>
      <c r="N467" s="3"/>
      <c r="O467" s="3"/>
      <c r="P467" s="3"/>
      <c r="Q467" s="6"/>
      <c r="R467" s="3"/>
      <c r="S467" s="3"/>
    </row>
    <row r="468" spans="1:19" x14ac:dyDescent="0.25">
      <c r="A468" s="2"/>
      <c r="B468" s="2"/>
      <c r="C468" s="2"/>
      <c r="D468" s="2"/>
      <c r="E468" s="2"/>
      <c r="F468" s="2"/>
      <c r="G468" s="3"/>
      <c r="H468" s="3"/>
      <c r="I468" s="3"/>
      <c r="J468" s="3"/>
      <c r="K468" s="6"/>
      <c r="L468" s="3"/>
      <c r="M468" s="3"/>
      <c r="N468" s="3"/>
      <c r="O468" s="3"/>
      <c r="P468" s="3"/>
      <c r="Q468" s="6"/>
      <c r="R468" s="3"/>
      <c r="S468" s="3"/>
    </row>
    <row r="469" spans="1:19" x14ac:dyDescent="0.25">
      <c r="A469" s="2"/>
      <c r="B469" s="2"/>
      <c r="C469" s="2"/>
      <c r="D469" s="2"/>
      <c r="E469" s="2"/>
      <c r="F469" s="2"/>
      <c r="G469" s="3"/>
      <c r="H469" s="3"/>
      <c r="I469" s="3"/>
      <c r="J469" s="3"/>
      <c r="K469" s="6"/>
      <c r="L469" s="3"/>
      <c r="M469" s="3"/>
      <c r="N469" s="3"/>
      <c r="O469" s="3"/>
      <c r="P469" s="3"/>
      <c r="Q469" s="6"/>
      <c r="R469" s="3"/>
      <c r="S469" s="3"/>
    </row>
    <row r="470" spans="1:19" x14ac:dyDescent="0.25">
      <c r="A470" s="2"/>
      <c r="B470" s="2"/>
      <c r="C470" s="2"/>
      <c r="D470" s="2"/>
      <c r="E470" s="2"/>
      <c r="F470" s="2"/>
      <c r="G470" s="3"/>
      <c r="H470" s="3"/>
      <c r="I470" s="3"/>
      <c r="J470" s="3"/>
      <c r="K470" s="6"/>
      <c r="L470" s="3"/>
      <c r="M470" s="3"/>
      <c r="N470" s="3"/>
      <c r="O470" s="3"/>
      <c r="P470" s="3"/>
      <c r="Q470" s="6"/>
      <c r="R470" s="3"/>
      <c r="S470" s="3"/>
    </row>
    <row r="471" spans="1:19" x14ac:dyDescent="0.25">
      <c r="A471" s="2"/>
      <c r="B471" s="2"/>
      <c r="C471" s="2"/>
      <c r="D471" s="2"/>
      <c r="E471" s="2"/>
      <c r="F471" s="2"/>
      <c r="G471" s="3"/>
      <c r="H471" s="3"/>
      <c r="I471" s="3"/>
      <c r="J471" s="3"/>
      <c r="K471" s="6"/>
      <c r="L471" s="3"/>
      <c r="M471" s="3"/>
      <c r="N471" s="3"/>
      <c r="O471" s="3"/>
      <c r="P471" s="3"/>
      <c r="Q471" s="6"/>
      <c r="R471" s="3"/>
      <c r="S471" s="3"/>
    </row>
    <row r="472" spans="1:19" x14ac:dyDescent="0.25">
      <c r="A472" s="2"/>
      <c r="B472" s="2"/>
      <c r="C472" s="2"/>
      <c r="D472" s="2"/>
      <c r="E472" s="2"/>
      <c r="F472" s="2"/>
      <c r="G472" s="3"/>
      <c r="H472" s="3"/>
      <c r="I472" s="3"/>
      <c r="J472" s="3"/>
      <c r="K472" s="6"/>
      <c r="L472" s="3"/>
      <c r="M472" s="3"/>
      <c r="N472" s="3"/>
      <c r="O472" s="3"/>
      <c r="P472" s="3"/>
      <c r="Q472" s="6"/>
      <c r="R472" s="3"/>
      <c r="S472" s="3"/>
    </row>
    <row r="473" spans="1:19" x14ac:dyDescent="0.25">
      <c r="A473" s="2"/>
      <c r="B473" s="2"/>
      <c r="C473" s="2"/>
      <c r="D473" s="2"/>
      <c r="E473" s="2"/>
      <c r="F473" s="2"/>
      <c r="G473" s="3"/>
      <c r="H473" s="3"/>
      <c r="I473" s="3"/>
      <c r="J473" s="3"/>
      <c r="K473" s="6"/>
      <c r="L473" s="3"/>
      <c r="M473" s="3"/>
      <c r="N473" s="3"/>
      <c r="O473" s="3"/>
      <c r="P473" s="3"/>
      <c r="Q473" s="6"/>
      <c r="R473" s="3"/>
      <c r="S473" s="3"/>
    </row>
    <row r="474" spans="1:19" x14ac:dyDescent="0.25">
      <c r="A474" s="2"/>
      <c r="B474" s="2"/>
      <c r="C474" s="2"/>
      <c r="D474" s="2"/>
      <c r="E474" s="2"/>
      <c r="F474" s="2"/>
      <c r="G474" s="3"/>
      <c r="H474" s="3"/>
      <c r="I474" s="3"/>
      <c r="J474" s="3"/>
      <c r="K474" s="6"/>
      <c r="L474" s="3"/>
      <c r="M474" s="3"/>
      <c r="N474" s="3"/>
      <c r="O474" s="3"/>
      <c r="P474" s="3"/>
      <c r="Q474" s="6"/>
      <c r="R474" s="3"/>
      <c r="S474" s="3"/>
    </row>
    <row r="475" spans="1:19" x14ac:dyDescent="0.25">
      <c r="A475" s="2"/>
      <c r="B475" s="2"/>
      <c r="C475" s="2"/>
      <c r="D475" s="2"/>
      <c r="E475" s="2"/>
      <c r="F475" s="2"/>
      <c r="G475" s="3"/>
      <c r="H475" s="3"/>
      <c r="I475" s="3"/>
      <c r="J475" s="3"/>
      <c r="K475" s="6"/>
      <c r="L475" s="3"/>
      <c r="M475" s="3"/>
      <c r="N475" s="3"/>
      <c r="O475" s="3"/>
      <c r="P475" s="3"/>
      <c r="Q475" s="6"/>
      <c r="R475" s="3"/>
      <c r="S475" s="3"/>
    </row>
    <row r="476" spans="1:19" x14ac:dyDescent="0.25">
      <c r="A476" s="2"/>
      <c r="B476" s="2"/>
      <c r="C476" s="2"/>
      <c r="D476" s="2"/>
      <c r="E476" s="2"/>
      <c r="F476" s="2"/>
      <c r="G476" s="3"/>
      <c r="H476" s="3"/>
      <c r="I476" s="3"/>
      <c r="J476" s="3"/>
      <c r="K476" s="6"/>
      <c r="L476" s="3"/>
      <c r="M476" s="3"/>
      <c r="N476" s="3"/>
      <c r="O476" s="3"/>
      <c r="P476" s="3"/>
      <c r="Q476" s="6"/>
      <c r="R476" s="3"/>
      <c r="S476" s="3"/>
    </row>
    <row r="477" spans="1:19" x14ac:dyDescent="0.25">
      <c r="A477" s="2"/>
      <c r="B477" s="2"/>
      <c r="C477" s="2"/>
      <c r="D477" s="2"/>
      <c r="E477" s="2"/>
      <c r="F477" s="2"/>
      <c r="G477" s="3"/>
      <c r="H477" s="3"/>
      <c r="I477" s="3"/>
      <c r="J477" s="3"/>
      <c r="K477" s="6"/>
      <c r="L477" s="3"/>
      <c r="M477" s="3"/>
      <c r="N477" s="3"/>
      <c r="O477" s="3"/>
      <c r="P477" s="3"/>
      <c r="Q477" s="6"/>
      <c r="R477" s="3"/>
      <c r="S477" s="3"/>
    </row>
    <row r="478" spans="1:19" x14ac:dyDescent="0.25">
      <c r="A478" s="2"/>
      <c r="B478" s="2"/>
      <c r="C478" s="2"/>
      <c r="D478" s="2"/>
      <c r="E478" s="2"/>
      <c r="F478" s="2"/>
      <c r="G478" s="3"/>
      <c r="H478" s="3"/>
      <c r="I478" s="3"/>
      <c r="J478" s="3"/>
      <c r="K478" s="6"/>
      <c r="L478" s="3"/>
      <c r="M478" s="3"/>
      <c r="N478" s="3"/>
      <c r="O478" s="3"/>
      <c r="P478" s="3"/>
      <c r="Q478" s="6"/>
      <c r="R478" s="3"/>
      <c r="S478" s="3"/>
    </row>
    <row r="479" spans="1:19" x14ac:dyDescent="0.25">
      <c r="A479" s="2"/>
      <c r="B479" s="2"/>
      <c r="C479" s="2"/>
      <c r="D479" s="2"/>
      <c r="E479" s="2"/>
      <c r="F479" s="2"/>
      <c r="G479" s="3"/>
      <c r="H479" s="3"/>
      <c r="I479" s="3"/>
      <c r="J479" s="3"/>
      <c r="K479" s="6"/>
      <c r="L479" s="3"/>
      <c r="M479" s="3"/>
      <c r="N479" s="3"/>
      <c r="O479" s="3"/>
      <c r="P479" s="3"/>
      <c r="Q479" s="6"/>
      <c r="R479" s="3"/>
      <c r="S479" s="3"/>
    </row>
    <row r="480" spans="1:19" x14ac:dyDescent="0.25">
      <c r="A480" s="2"/>
      <c r="B480" s="2"/>
      <c r="C480" s="2"/>
      <c r="D480" s="2"/>
      <c r="E480" s="2"/>
      <c r="F480" s="2"/>
      <c r="G480" s="3"/>
      <c r="H480" s="3"/>
      <c r="I480" s="3"/>
      <c r="J480" s="3"/>
      <c r="K480" s="6"/>
      <c r="L480" s="3"/>
      <c r="M480" s="3"/>
      <c r="N480" s="3"/>
      <c r="O480" s="3"/>
      <c r="P480" s="3"/>
      <c r="Q480" s="6"/>
      <c r="R480" s="3"/>
      <c r="S480" s="3"/>
    </row>
    <row r="481" spans="1:19" x14ac:dyDescent="0.25">
      <c r="A481" s="2"/>
      <c r="B481" s="2"/>
      <c r="C481" s="2"/>
      <c r="D481" s="2"/>
      <c r="E481" s="2"/>
      <c r="F481" s="2"/>
      <c r="G481" s="3"/>
      <c r="H481" s="3"/>
      <c r="I481" s="3"/>
      <c r="J481" s="3"/>
      <c r="K481" s="6"/>
      <c r="L481" s="3"/>
      <c r="M481" s="3"/>
      <c r="N481" s="3"/>
      <c r="O481" s="3"/>
      <c r="P481" s="3"/>
      <c r="Q481" s="6"/>
      <c r="R481" s="3"/>
      <c r="S481" s="3"/>
    </row>
    <row r="482" spans="1:19" x14ac:dyDescent="0.25">
      <c r="A482" s="2"/>
      <c r="B482" s="2"/>
      <c r="C482" s="2"/>
      <c r="D482" s="2"/>
      <c r="E482" s="2"/>
      <c r="F482" s="2"/>
      <c r="G482" s="3"/>
      <c r="H482" s="3"/>
      <c r="I482" s="3"/>
      <c r="J482" s="3"/>
      <c r="K482" s="6"/>
      <c r="L482" s="3"/>
      <c r="M482" s="3"/>
      <c r="N482" s="3"/>
      <c r="O482" s="3"/>
      <c r="P482" s="3"/>
      <c r="Q482" s="6"/>
      <c r="R482" s="3"/>
      <c r="S482" s="3"/>
    </row>
    <row r="483" spans="1:19" x14ac:dyDescent="0.25">
      <c r="A483" s="2"/>
      <c r="B483" s="2"/>
      <c r="C483" s="2"/>
      <c r="D483" s="2"/>
      <c r="E483" s="2"/>
      <c r="F483" s="2"/>
      <c r="G483" s="3"/>
      <c r="H483" s="3"/>
      <c r="I483" s="3"/>
      <c r="J483" s="3"/>
      <c r="K483" s="6"/>
      <c r="L483" s="3"/>
      <c r="M483" s="3"/>
      <c r="N483" s="3"/>
      <c r="O483" s="3"/>
      <c r="P483" s="3"/>
      <c r="Q483" s="6"/>
      <c r="R483" s="3"/>
      <c r="S483" s="3"/>
    </row>
    <row r="484" spans="1:19" x14ac:dyDescent="0.25">
      <c r="A484" s="2"/>
      <c r="B484" s="2"/>
      <c r="C484" s="2"/>
      <c r="D484" s="2"/>
      <c r="E484" s="2"/>
      <c r="F484" s="2"/>
      <c r="G484" s="3"/>
      <c r="H484" s="3"/>
      <c r="I484" s="3"/>
      <c r="J484" s="3"/>
      <c r="K484" s="6"/>
      <c r="L484" s="3"/>
      <c r="M484" s="3"/>
      <c r="N484" s="3"/>
      <c r="O484" s="3"/>
      <c r="P484" s="3"/>
      <c r="Q484" s="6"/>
      <c r="R484" s="3"/>
      <c r="S484" s="3"/>
    </row>
    <row r="485" spans="1:19" x14ac:dyDescent="0.25">
      <c r="A485" s="2"/>
      <c r="B485" s="2"/>
      <c r="C485" s="2"/>
      <c r="D485" s="2"/>
      <c r="E485" s="2"/>
      <c r="F485" s="2"/>
      <c r="G485" s="3"/>
      <c r="H485" s="3"/>
      <c r="I485" s="3"/>
      <c r="J485" s="3"/>
      <c r="K485" s="6"/>
      <c r="L485" s="3"/>
      <c r="M485" s="3"/>
      <c r="N485" s="3"/>
      <c r="O485" s="3"/>
      <c r="P485" s="3"/>
      <c r="Q485" s="6"/>
      <c r="R485" s="3"/>
      <c r="S485" s="3"/>
    </row>
    <row r="486" spans="1:19" x14ac:dyDescent="0.25">
      <c r="A486" s="2"/>
      <c r="B486" s="2"/>
      <c r="C486" s="2"/>
      <c r="D486" s="2"/>
      <c r="E486" s="2"/>
      <c r="F486" s="2"/>
      <c r="G486" s="3"/>
      <c r="H486" s="3"/>
      <c r="I486" s="3"/>
      <c r="J486" s="3"/>
      <c r="K486" s="6"/>
      <c r="L486" s="3"/>
      <c r="M486" s="3"/>
      <c r="N486" s="3"/>
      <c r="O486" s="3"/>
      <c r="P486" s="3"/>
      <c r="Q486" s="6"/>
      <c r="R486" s="3"/>
      <c r="S486" s="3"/>
    </row>
    <row r="487" spans="1:19" x14ac:dyDescent="0.25">
      <c r="A487" s="2"/>
      <c r="B487" s="2"/>
      <c r="C487" s="2"/>
      <c r="D487" s="2"/>
      <c r="E487" s="2"/>
      <c r="F487" s="2"/>
      <c r="G487" s="3"/>
      <c r="H487" s="3"/>
      <c r="I487" s="3"/>
      <c r="J487" s="3"/>
      <c r="K487" s="6"/>
      <c r="L487" s="3"/>
      <c r="M487" s="3"/>
      <c r="N487" s="3"/>
      <c r="O487" s="3"/>
      <c r="P487" s="3"/>
      <c r="Q487" s="6"/>
      <c r="R487" s="3"/>
      <c r="S487" s="3"/>
    </row>
    <row r="488" spans="1:19" x14ac:dyDescent="0.25">
      <c r="A488" s="2"/>
      <c r="B488" s="2"/>
      <c r="C488" s="2"/>
      <c r="D488" s="2"/>
      <c r="E488" s="2"/>
      <c r="F488" s="2"/>
      <c r="G488" s="3"/>
      <c r="H488" s="3"/>
      <c r="I488" s="3"/>
      <c r="J488" s="3"/>
      <c r="K488" s="6"/>
      <c r="L488" s="3"/>
      <c r="M488" s="3"/>
      <c r="N488" s="3"/>
      <c r="O488" s="3"/>
      <c r="P488" s="3"/>
      <c r="Q488" s="6"/>
      <c r="R488" s="3"/>
      <c r="S488" s="3"/>
    </row>
    <row r="489" spans="1:19" x14ac:dyDescent="0.25">
      <c r="A489" s="2"/>
      <c r="B489" s="2"/>
      <c r="C489" s="2"/>
      <c r="D489" s="2"/>
      <c r="E489" s="2"/>
      <c r="F489" s="2"/>
      <c r="G489" s="3"/>
      <c r="H489" s="3"/>
      <c r="I489" s="3"/>
      <c r="J489" s="3"/>
      <c r="K489" s="6"/>
      <c r="L489" s="3"/>
      <c r="M489" s="3"/>
      <c r="N489" s="3"/>
      <c r="O489" s="3"/>
      <c r="P489" s="3"/>
      <c r="Q489" s="6"/>
      <c r="R489" s="3"/>
      <c r="S489" s="3"/>
    </row>
    <row r="490" spans="1:19" x14ac:dyDescent="0.25">
      <c r="A490" s="2"/>
      <c r="B490" s="2"/>
      <c r="C490" s="2"/>
      <c r="D490" s="2"/>
      <c r="E490" s="2"/>
      <c r="F490" s="2"/>
      <c r="G490" s="3"/>
      <c r="H490" s="3"/>
      <c r="I490" s="3"/>
      <c r="J490" s="3"/>
      <c r="K490" s="6"/>
      <c r="L490" s="3"/>
      <c r="M490" s="3"/>
      <c r="N490" s="3"/>
      <c r="O490" s="3"/>
      <c r="P490" s="3"/>
      <c r="Q490" s="6"/>
      <c r="R490" s="3"/>
      <c r="S490" s="3"/>
    </row>
    <row r="491" spans="1:19" x14ac:dyDescent="0.25">
      <c r="A491" s="2"/>
      <c r="B491" s="2"/>
      <c r="C491" s="2"/>
      <c r="D491" s="2"/>
      <c r="E491" s="2"/>
      <c r="F491" s="2"/>
      <c r="G491" s="3"/>
      <c r="H491" s="3"/>
      <c r="I491" s="3"/>
      <c r="J491" s="3"/>
      <c r="K491" s="6"/>
      <c r="L491" s="3"/>
      <c r="M491" s="3"/>
      <c r="N491" s="3"/>
      <c r="O491" s="3"/>
      <c r="P491" s="3"/>
      <c r="Q491" s="6"/>
      <c r="R491" s="3"/>
      <c r="S491" s="3"/>
    </row>
    <row r="492" spans="1:19" x14ac:dyDescent="0.25">
      <c r="A492" s="2"/>
      <c r="B492" s="2"/>
      <c r="C492" s="2"/>
      <c r="D492" s="2"/>
      <c r="E492" s="2"/>
      <c r="F492" s="2"/>
      <c r="G492" s="3"/>
      <c r="H492" s="3"/>
      <c r="I492" s="3"/>
      <c r="J492" s="3"/>
      <c r="K492" s="6"/>
      <c r="L492" s="3"/>
      <c r="M492" s="3"/>
      <c r="N492" s="3"/>
      <c r="O492" s="3"/>
      <c r="P492" s="3"/>
      <c r="Q492" s="6"/>
      <c r="R492" s="3"/>
      <c r="S492" s="3"/>
    </row>
    <row r="493" spans="1:19" x14ac:dyDescent="0.25">
      <c r="A493" s="2"/>
      <c r="B493" s="2"/>
      <c r="C493" s="2"/>
      <c r="D493" s="2"/>
      <c r="E493" s="2"/>
      <c r="F493" s="2"/>
      <c r="G493" s="3"/>
      <c r="H493" s="3"/>
      <c r="I493" s="3"/>
      <c r="J493" s="3"/>
      <c r="K493" s="6"/>
      <c r="L493" s="3"/>
      <c r="M493" s="3"/>
      <c r="N493" s="3"/>
      <c r="O493" s="3"/>
      <c r="P493" s="3"/>
      <c r="Q493" s="6"/>
      <c r="R493" s="3"/>
      <c r="S493" s="3"/>
    </row>
    <row r="494" spans="1:19" x14ac:dyDescent="0.25">
      <c r="A494" s="2"/>
      <c r="B494" s="2"/>
      <c r="C494" s="2"/>
      <c r="D494" s="2"/>
      <c r="E494" s="2"/>
      <c r="F494" s="2"/>
      <c r="G494" s="3"/>
      <c r="H494" s="3"/>
      <c r="I494" s="3"/>
      <c r="J494" s="3"/>
      <c r="K494" s="6"/>
      <c r="L494" s="3"/>
      <c r="M494" s="3"/>
      <c r="N494" s="3"/>
      <c r="O494" s="3"/>
      <c r="P494" s="3"/>
      <c r="Q494" s="6"/>
      <c r="R494" s="3"/>
      <c r="S494" s="3"/>
    </row>
    <row r="495" spans="1:19" x14ac:dyDescent="0.25">
      <c r="A495" s="2"/>
      <c r="B495" s="2"/>
      <c r="C495" s="2"/>
      <c r="D495" s="2"/>
      <c r="E495" s="2"/>
      <c r="F495" s="2"/>
      <c r="G495" s="3"/>
      <c r="H495" s="3"/>
      <c r="I495" s="3"/>
      <c r="J495" s="3"/>
      <c r="K495" s="6"/>
      <c r="L495" s="3"/>
      <c r="M495" s="3"/>
      <c r="N495" s="3"/>
      <c r="O495" s="3"/>
      <c r="P495" s="3"/>
      <c r="Q495" s="6"/>
      <c r="R495" s="3"/>
      <c r="S495" s="3"/>
    </row>
    <row r="496" spans="1:19" x14ac:dyDescent="0.25">
      <c r="A496" s="2"/>
      <c r="B496" s="2"/>
      <c r="C496" s="2"/>
      <c r="D496" s="2"/>
      <c r="E496" s="2"/>
      <c r="F496" s="2"/>
      <c r="G496" s="3"/>
      <c r="H496" s="3"/>
      <c r="I496" s="3"/>
      <c r="J496" s="3"/>
      <c r="K496" s="6"/>
      <c r="L496" s="3"/>
      <c r="M496" s="3"/>
      <c r="N496" s="3"/>
      <c r="O496" s="3"/>
      <c r="P496" s="3"/>
      <c r="Q496" s="6"/>
      <c r="R496" s="3"/>
      <c r="S496" s="3"/>
    </row>
    <row r="497" spans="1:19" x14ac:dyDescent="0.25">
      <c r="A497" s="2"/>
      <c r="B497" s="2"/>
      <c r="C497" s="2"/>
      <c r="D497" s="2"/>
      <c r="E497" s="2"/>
      <c r="F497" s="2"/>
      <c r="G497" s="3"/>
      <c r="H497" s="3"/>
      <c r="I497" s="3"/>
      <c r="J497" s="3"/>
      <c r="K497" s="6"/>
      <c r="L497" s="3"/>
      <c r="M497" s="3"/>
      <c r="N497" s="3"/>
      <c r="O497" s="3"/>
      <c r="P497" s="3"/>
      <c r="Q497" s="6"/>
      <c r="R497" s="3"/>
      <c r="S497" s="3"/>
    </row>
    <row r="498" spans="1:19" x14ac:dyDescent="0.25">
      <c r="A498" s="2"/>
      <c r="B498" s="2"/>
      <c r="C498" s="2"/>
      <c r="D498" s="2"/>
      <c r="E498" s="2"/>
      <c r="F498" s="2"/>
      <c r="G498" s="3"/>
      <c r="H498" s="3"/>
      <c r="I498" s="3"/>
      <c r="J498" s="3"/>
      <c r="K498" s="6"/>
      <c r="L498" s="3"/>
      <c r="M498" s="3"/>
      <c r="N498" s="3"/>
      <c r="O498" s="3"/>
      <c r="P498" s="3"/>
      <c r="Q498" s="6"/>
      <c r="R498" s="3"/>
      <c r="S498" s="3"/>
    </row>
    <row r="499" spans="1:19" x14ac:dyDescent="0.25">
      <c r="A499" s="2"/>
      <c r="B499" s="2"/>
      <c r="C499" s="2"/>
      <c r="D499" s="2"/>
      <c r="E499" s="2"/>
      <c r="F499" s="2"/>
      <c r="G499" s="3"/>
      <c r="H499" s="3"/>
      <c r="I499" s="3"/>
      <c r="J499" s="3"/>
      <c r="K499" s="6"/>
      <c r="L499" s="3"/>
      <c r="M499" s="3"/>
      <c r="N499" s="3"/>
      <c r="O499" s="3"/>
      <c r="P499" s="3"/>
      <c r="Q499" s="6"/>
      <c r="R499" s="3"/>
      <c r="S499" s="3"/>
    </row>
    <row r="500" spans="1:19" x14ac:dyDescent="0.25">
      <c r="A500" s="2"/>
      <c r="B500" s="2"/>
      <c r="C500" s="2"/>
      <c r="D500" s="2"/>
      <c r="E500" s="2"/>
      <c r="F500" s="2"/>
      <c r="G500" s="3"/>
      <c r="H500" s="3"/>
      <c r="I500" s="3"/>
      <c r="J500" s="3"/>
      <c r="K500" s="6"/>
      <c r="L500" s="3"/>
      <c r="M500" s="3"/>
      <c r="N500" s="3"/>
      <c r="O500" s="3"/>
      <c r="P500" s="3"/>
      <c r="Q500" s="6"/>
      <c r="R500" s="3"/>
      <c r="S500" s="3"/>
    </row>
    <row r="501" spans="1:19" x14ac:dyDescent="0.25">
      <c r="A501" s="2"/>
      <c r="B501" s="2"/>
      <c r="C501" s="2"/>
      <c r="D501" s="2"/>
      <c r="E501" s="2"/>
      <c r="F501" s="2"/>
      <c r="G501" s="3"/>
      <c r="H501" s="3"/>
      <c r="I501" s="3"/>
      <c r="J501" s="3"/>
      <c r="K501" s="6"/>
      <c r="L501" s="3"/>
      <c r="M501" s="3"/>
      <c r="N501" s="3"/>
      <c r="O501" s="3"/>
      <c r="P501" s="3"/>
      <c r="Q501" s="6"/>
      <c r="R501" s="3"/>
      <c r="S501" s="3"/>
    </row>
    <row r="502" spans="1:19" x14ac:dyDescent="0.25">
      <c r="A502" s="2"/>
      <c r="B502" s="2"/>
      <c r="C502" s="2"/>
      <c r="D502" s="2"/>
      <c r="E502" s="2"/>
      <c r="F502" s="2"/>
      <c r="G502" s="3"/>
      <c r="H502" s="3"/>
      <c r="I502" s="3"/>
      <c r="J502" s="3"/>
      <c r="K502" s="6"/>
      <c r="L502" s="3"/>
      <c r="M502" s="3"/>
      <c r="N502" s="3"/>
      <c r="O502" s="3"/>
      <c r="P502" s="3"/>
      <c r="Q502" s="6"/>
      <c r="R502" s="3"/>
      <c r="S502" s="3"/>
    </row>
    <row r="503" spans="1:19" x14ac:dyDescent="0.25">
      <c r="A503" s="2"/>
      <c r="B503" s="2"/>
      <c r="C503" s="2"/>
      <c r="D503" s="2"/>
      <c r="E503" s="2"/>
      <c r="F503" s="2"/>
      <c r="G503" s="3"/>
      <c r="H503" s="3"/>
      <c r="I503" s="3"/>
      <c r="J503" s="3"/>
      <c r="K503" s="6"/>
      <c r="L503" s="3"/>
      <c r="M503" s="3"/>
      <c r="N503" s="3"/>
      <c r="O503" s="3"/>
      <c r="P503" s="3"/>
      <c r="Q503" s="6"/>
      <c r="R503" s="3"/>
      <c r="S503" s="3"/>
    </row>
    <row r="504" spans="1:19" x14ac:dyDescent="0.25">
      <c r="A504" s="2"/>
      <c r="B504" s="2"/>
      <c r="C504" s="2"/>
      <c r="D504" s="2"/>
      <c r="E504" s="2"/>
      <c r="F504" s="2"/>
      <c r="G504" s="3"/>
      <c r="H504" s="3"/>
      <c r="I504" s="3"/>
      <c r="J504" s="3"/>
      <c r="K504" s="6"/>
      <c r="L504" s="3"/>
      <c r="M504" s="3"/>
      <c r="N504" s="3"/>
      <c r="O504" s="3"/>
      <c r="P504" s="3"/>
      <c r="Q504" s="6"/>
      <c r="R504" s="3"/>
      <c r="S504" s="3"/>
    </row>
    <row r="505" spans="1:19" x14ac:dyDescent="0.25">
      <c r="A505" s="2"/>
      <c r="B505" s="2"/>
      <c r="C505" s="2"/>
      <c r="D505" s="2"/>
      <c r="E505" s="2"/>
      <c r="F505" s="2"/>
      <c r="G505" s="3"/>
      <c r="H505" s="3"/>
      <c r="I505" s="3"/>
      <c r="J505" s="3"/>
      <c r="K505" s="6"/>
      <c r="L505" s="3"/>
      <c r="M505" s="3"/>
      <c r="N505" s="3"/>
      <c r="O505" s="3"/>
      <c r="P505" s="3"/>
      <c r="Q505" s="6"/>
      <c r="R505" s="3"/>
      <c r="S505" s="3"/>
    </row>
    <row r="506" spans="1:19" x14ac:dyDescent="0.25">
      <c r="A506" s="2"/>
      <c r="B506" s="2"/>
      <c r="C506" s="2"/>
      <c r="D506" s="2"/>
      <c r="E506" s="2"/>
      <c r="F506" s="2"/>
      <c r="G506" s="3"/>
      <c r="H506" s="3"/>
      <c r="I506" s="3"/>
      <c r="J506" s="3"/>
      <c r="K506" s="6"/>
      <c r="L506" s="3"/>
      <c r="M506" s="3"/>
      <c r="N506" s="3"/>
      <c r="O506" s="3"/>
      <c r="P506" s="3"/>
      <c r="Q506" s="6"/>
      <c r="R506" s="3"/>
      <c r="S506" s="3"/>
    </row>
    <row r="507" spans="1:19" x14ac:dyDescent="0.25">
      <c r="A507" s="2"/>
      <c r="B507" s="2"/>
      <c r="C507" s="2"/>
      <c r="D507" s="2"/>
      <c r="E507" s="2"/>
      <c r="F507" s="2"/>
      <c r="G507" s="3"/>
      <c r="H507" s="3"/>
      <c r="I507" s="3"/>
      <c r="J507" s="3"/>
      <c r="K507" s="6"/>
      <c r="L507" s="3"/>
      <c r="M507" s="3"/>
      <c r="N507" s="3"/>
      <c r="O507" s="3"/>
      <c r="P507" s="3"/>
      <c r="Q507" s="6"/>
      <c r="R507" s="3"/>
      <c r="S507" s="3"/>
    </row>
    <row r="508" spans="1:19" x14ac:dyDescent="0.25">
      <c r="A508" s="2"/>
      <c r="B508" s="2"/>
      <c r="C508" s="2"/>
      <c r="D508" s="2"/>
      <c r="E508" s="2"/>
      <c r="F508" s="2"/>
      <c r="G508" s="3"/>
      <c r="H508" s="3"/>
      <c r="I508" s="3"/>
      <c r="J508" s="3"/>
      <c r="K508" s="6"/>
      <c r="L508" s="3"/>
      <c r="M508" s="3"/>
      <c r="N508" s="3"/>
      <c r="O508" s="3"/>
      <c r="P508" s="3"/>
      <c r="Q508" s="6"/>
      <c r="R508" s="3"/>
      <c r="S508" s="3"/>
    </row>
    <row r="509" spans="1:19" x14ac:dyDescent="0.25">
      <c r="A509" s="2"/>
      <c r="B509" s="2"/>
      <c r="C509" s="2"/>
      <c r="D509" s="2"/>
      <c r="E509" s="2"/>
      <c r="F509" s="2"/>
      <c r="G509" s="3"/>
      <c r="H509" s="3"/>
      <c r="I509" s="3"/>
      <c r="J509" s="3"/>
      <c r="K509" s="6"/>
      <c r="L509" s="3"/>
      <c r="M509" s="3"/>
      <c r="N509" s="3"/>
      <c r="O509" s="3"/>
      <c r="P509" s="3"/>
      <c r="Q509" s="6"/>
      <c r="R509" s="3"/>
      <c r="S509" s="3"/>
    </row>
    <row r="510" spans="1:19" x14ac:dyDescent="0.25">
      <c r="A510" s="2"/>
      <c r="B510" s="2"/>
      <c r="C510" s="2"/>
      <c r="D510" s="2"/>
      <c r="E510" s="2"/>
      <c r="F510" s="2"/>
      <c r="G510" s="3"/>
      <c r="H510" s="3"/>
      <c r="I510" s="3"/>
      <c r="J510" s="3"/>
      <c r="K510" s="6"/>
      <c r="L510" s="3"/>
      <c r="M510" s="3"/>
      <c r="N510" s="3"/>
      <c r="O510" s="3"/>
      <c r="P510" s="3"/>
      <c r="Q510" s="6"/>
      <c r="R510" s="3"/>
      <c r="S510" s="3"/>
    </row>
    <row r="511" spans="1:19" x14ac:dyDescent="0.25">
      <c r="A511" s="2"/>
      <c r="B511" s="2"/>
      <c r="C511" s="2"/>
      <c r="D511" s="2"/>
      <c r="E511" s="2"/>
      <c r="F511" s="2"/>
      <c r="G511" s="3"/>
      <c r="H511" s="3"/>
      <c r="I511" s="3"/>
      <c r="J511" s="3"/>
      <c r="K511" s="6"/>
      <c r="L511" s="3"/>
      <c r="M511" s="3"/>
      <c r="N511" s="3"/>
      <c r="O511" s="3"/>
      <c r="P511" s="3"/>
      <c r="Q511" s="6"/>
      <c r="R511" s="3"/>
      <c r="S511" s="3"/>
    </row>
    <row r="512" spans="1:19" x14ac:dyDescent="0.25">
      <c r="A512" s="2"/>
      <c r="B512" s="2"/>
      <c r="C512" s="2"/>
      <c r="D512" s="2"/>
      <c r="E512" s="2"/>
      <c r="F512" s="2"/>
      <c r="G512" s="3"/>
      <c r="H512" s="3"/>
      <c r="I512" s="3"/>
      <c r="J512" s="3"/>
      <c r="K512" s="6"/>
      <c r="L512" s="3"/>
      <c r="M512" s="3"/>
      <c r="N512" s="3"/>
      <c r="O512" s="3"/>
      <c r="P512" s="3"/>
      <c r="Q512" s="6"/>
      <c r="R512" s="3"/>
      <c r="S512" s="3"/>
    </row>
    <row r="513" spans="1:19" x14ac:dyDescent="0.25">
      <c r="A513" s="2"/>
      <c r="B513" s="2"/>
      <c r="C513" s="2"/>
      <c r="D513" s="2"/>
      <c r="E513" s="2"/>
      <c r="F513" s="2"/>
      <c r="G513" s="3"/>
      <c r="H513" s="3"/>
      <c r="I513" s="3"/>
      <c r="J513" s="3"/>
      <c r="K513" s="6"/>
      <c r="L513" s="3"/>
      <c r="M513" s="3"/>
      <c r="N513" s="3"/>
      <c r="O513" s="3"/>
      <c r="P513" s="3"/>
      <c r="Q513" s="6"/>
      <c r="R513" s="3"/>
      <c r="S513" s="3"/>
    </row>
    <row r="514" spans="1:19" x14ac:dyDescent="0.25">
      <c r="A514" s="2"/>
      <c r="B514" s="2"/>
      <c r="C514" s="2"/>
      <c r="D514" s="2"/>
      <c r="E514" s="2"/>
      <c r="F514" s="2"/>
      <c r="G514" s="3"/>
      <c r="H514" s="3"/>
      <c r="I514" s="3"/>
      <c r="J514" s="3"/>
      <c r="K514" s="6"/>
      <c r="L514" s="3"/>
      <c r="M514" s="3"/>
      <c r="N514" s="3"/>
      <c r="O514" s="3"/>
      <c r="P514" s="3"/>
      <c r="Q514" s="6"/>
      <c r="R514" s="3"/>
      <c r="S514" s="3"/>
    </row>
    <row r="515" spans="1:19" x14ac:dyDescent="0.25">
      <c r="A515" s="2"/>
      <c r="B515" s="2"/>
      <c r="C515" s="2"/>
      <c r="D515" s="2"/>
      <c r="E515" s="2"/>
      <c r="F515" s="2"/>
      <c r="G515" s="3"/>
      <c r="H515" s="3"/>
      <c r="I515" s="3"/>
      <c r="J515" s="3"/>
      <c r="K515" s="6"/>
      <c r="L515" s="3"/>
      <c r="M515" s="3"/>
      <c r="N515" s="3"/>
      <c r="O515" s="3"/>
      <c r="P515" s="3"/>
      <c r="Q515" s="6"/>
      <c r="R515" s="3"/>
      <c r="S515" s="3"/>
    </row>
    <row r="516" spans="1:19" x14ac:dyDescent="0.25">
      <c r="A516" s="2"/>
      <c r="B516" s="2"/>
      <c r="C516" s="2"/>
      <c r="D516" s="2"/>
      <c r="E516" s="2"/>
      <c r="F516" s="2"/>
      <c r="G516" s="3"/>
      <c r="H516" s="3"/>
      <c r="I516" s="3"/>
      <c r="J516" s="3"/>
      <c r="K516" s="6"/>
      <c r="L516" s="3"/>
      <c r="M516" s="3"/>
      <c r="N516" s="3"/>
      <c r="O516" s="3"/>
      <c r="P516" s="3"/>
      <c r="Q516" s="6"/>
      <c r="R516" s="3"/>
      <c r="S516" s="3"/>
    </row>
    <row r="517" spans="1:19" x14ac:dyDescent="0.25">
      <c r="A517" s="2"/>
      <c r="B517" s="2"/>
      <c r="C517" s="2"/>
      <c r="D517" s="2"/>
      <c r="E517" s="2"/>
      <c r="F517" s="2"/>
      <c r="G517" s="3"/>
      <c r="H517" s="3"/>
      <c r="I517" s="3"/>
      <c r="J517" s="3"/>
      <c r="K517" s="6"/>
      <c r="L517" s="3"/>
      <c r="M517" s="3"/>
      <c r="N517" s="3"/>
      <c r="O517" s="3"/>
      <c r="P517" s="3"/>
      <c r="Q517" s="6"/>
      <c r="R517" s="3"/>
      <c r="S517" s="3"/>
    </row>
    <row r="518" spans="1:19" x14ac:dyDescent="0.25">
      <c r="A518" s="2"/>
      <c r="B518" s="2"/>
      <c r="C518" s="2"/>
      <c r="D518" s="2"/>
      <c r="E518" s="2"/>
      <c r="F518" s="2"/>
      <c r="G518" s="3"/>
      <c r="H518" s="3"/>
      <c r="I518" s="3"/>
      <c r="J518" s="3"/>
      <c r="K518" s="6"/>
      <c r="L518" s="3"/>
      <c r="M518" s="3"/>
      <c r="N518" s="3"/>
      <c r="O518" s="3"/>
      <c r="P518" s="3"/>
      <c r="Q518" s="6"/>
      <c r="R518" s="3"/>
      <c r="S518" s="3"/>
    </row>
    <row r="519" spans="1:19" x14ac:dyDescent="0.25">
      <c r="A519" s="2"/>
      <c r="B519" s="2"/>
      <c r="C519" s="2"/>
      <c r="D519" s="2"/>
      <c r="E519" s="2"/>
      <c r="F519" s="2"/>
      <c r="G519" s="3"/>
      <c r="H519" s="3"/>
      <c r="I519" s="3"/>
      <c r="J519" s="3"/>
      <c r="K519" s="6"/>
      <c r="L519" s="3"/>
      <c r="M519" s="3"/>
      <c r="N519" s="3"/>
      <c r="O519" s="3"/>
      <c r="P519" s="3"/>
      <c r="Q519" s="6"/>
      <c r="R519" s="3"/>
      <c r="S519" s="3"/>
    </row>
    <row r="520" spans="1:19" x14ac:dyDescent="0.25">
      <c r="A520" s="2"/>
      <c r="B520" s="2"/>
      <c r="C520" s="2"/>
      <c r="D520" s="2"/>
      <c r="E520" s="2"/>
      <c r="F520" s="2"/>
      <c r="G520" s="3"/>
      <c r="H520" s="3"/>
      <c r="I520" s="3"/>
      <c r="J520" s="3"/>
      <c r="K520" s="6"/>
      <c r="L520" s="3"/>
      <c r="M520" s="3"/>
      <c r="N520" s="3"/>
      <c r="O520" s="3"/>
      <c r="P520" s="3"/>
      <c r="Q520" s="6"/>
      <c r="R520" s="3"/>
      <c r="S520" s="3"/>
    </row>
    <row r="521" spans="1:19" x14ac:dyDescent="0.25">
      <c r="A521" s="2"/>
      <c r="B521" s="2"/>
      <c r="C521" s="2"/>
      <c r="D521" s="2"/>
      <c r="E521" s="2"/>
      <c r="F521" s="2"/>
      <c r="G521" s="3"/>
      <c r="H521" s="3"/>
      <c r="I521" s="3"/>
      <c r="J521" s="3"/>
      <c r="K521" s="6"/>
      <c r="L521" s="3"/>
      <c r="M521" s="3"/>
      <c r="N521" s="3"/>
      <c r="O521" s="3"/>
      <c r="P521" s="3"/>
      <c r="Q521" s="6"/>
      <c r="R521" s="3"/>
      <c r="S521" s="3"/>
    </row>
    <row r="522" spans="1:19" x14ac:dyDescent="0.25">
      <c r="A522" s="2"/>
      <c r="B522" s="2"/>
      <c r="C522" s="2"/>
      <c r="D522" s="2"/>
      <c r="E522" s="2"/>
      <c r="F522" s="2"/>
      <c r="G522" s="3"/>
      <c r="H522" s="3"/>
      <c r="I522" s="3"/>
      <c r="J522" s="3"/>
      <c r="K522" s="6"/>
      <c r="L522" s="3"/>
      <c r="M522" s="3"/>
      <c r="N522" s="3"/>
      <c r="O522" s="3"/>
      <c r="P522" s="3"/>
      <c r="Q522" s="6"/>
      <c r="R522" s="3"/>
      <c r="S522" s="3"/>
    </row>
    <row r="523" spans="1:19" x14ac:dyDescent="0.25">
      <c r="A523" s="2"/>
      <c r="B523" s="2"/>
      <c r="C523" s="2"/>
      <c r="D523" s="2"/>
      <c r="E523" s="2"/>
      <c r="F523" s="2"/>
      <c r="G523" s="3"/>
      <c r="H523" s="3"/>
      <c r="I523" s="3"/>
      <c r="J523" s="3"/>
      <c r="K523" s="6"/>
      <c r="L523" s="3"/>
      <c r="M523" s="3"/>
      <c r="N523" s="3"/>
      <c r="O523" s="3"/>
      <c r="P523" s="3"/>
      <c r="Q523" s="6"/>
      <c r="R523" s="3"/>
      <c r="S523" s="3"/>
    </row>
    <row r="524" spans="1:19" x14ac:dyDescent="0.25">
      <c r="A524" s="2"/>
      <c r="B524" s="2"/>
      <c r="C524" s="2"/>
      <c r="D524" s="2"/>
      <c r="E524" s="2"/>
      <c r="F524" s="2"/>
      <c r="G524" s="3"/>
      <c r="H524" s="3"/>
      <c r="I524" s="3"/>
      <c r="J524" s="3"/>
      <c r="K524" s="6"/>
      <c r="L524" s="3"/>
      <c r="M524" s="3"/>
      <c r="N524" s="3"/>
      <c r="O524" s="3"/>
      <c r="P524" s="3"/>
      <c r="Q524" s="6"/>
      <c r="R524" s="3"/>
      <c r="S524" s="3"/>
    </row>
    <row r="525" spans="1:19" x14ac:dyDescent="0.25">
      <c r="A525" s="2"/>
      <c r="B525" s="2"/>
      <c r="C525" s="2"/>
      <c r="D525" s="2"/>
      <c r="E525" s="2"/>
      <c r="F525" s="2"/>
      <c r="G525" s="3"/>
      <c r="H525" s="3"/>
      <c r="I525" s="3"/>
      <c r="J525" s="3"/>
      <c r="K525" s="6"/>
      <c r="L525" s="3"/>
      <c r="M525" s="3"/>
      <c r="N525" s="3"/>
      <c r="O525" s="3"/>
      <c r="P525" s="3"/>
      <c r="Q525" s="6"/>
      <c r="R525" s="3"/>
      <c r="S525" s="3"/>
    </row>
    <row r="526" spans="1:19" x14ac:dyDescent="0.25">
      <c r="A526" s="2"/>
      <c r="B526" s="2"/>
      <c r="C526" s="2"/>
      <c r="D526" s="2"/>
      <c r="E526" s="2"/>
      <c r="F526" s="2"/>
      <c r="G526" s="3"/>
      <c r="H526" s="3"/>
      <c r="I526" s="3"/>
      <c r="J526" s="3"/>
      <c r="K526" s="6"/>
      <c r="L526" s="3"/>
      <c r="M526" s="3"/>
      <c r="N526" s="3"/>
      <c r="O526" s="3"/>
      <c r="P526" s="3"/>
      <c r="Q526" s="6"/>
      <c r="R526" s="3"/>
      <c r="S526" s="3"/>
    </row>
    <row r="527" spans="1:19" x14ac:dyDescent="0.25">
      <c r="A527" s="2"/>
      <c r="B527" s="2"/>
      <c r="C527" s="2"/>
      <c r="D527" s="2"/>
      <c r="E527" s="2"/>
      <c r="F527" s="2"/>
      <c r="G527" s="3"/>
      <c r="H527" s="3"/>
      <c r="I527" s="3"/>
      <c r="J527" s="3"/>
      <c r="K527" s="6"/>
      <c r="L527" s="3"/>
      <c r="M527" s="3"/>
      <c r="N527" s="3"/>
      <c r="O527" s="3"/>
      <c r="P527" s="3"/>
      <c r="Q527" s="6"/>
      <c r="R527" s="3"/>
      <c r="S527" s="3"/>
    </row>
    <row r="528" spans="1:19" x14ac:dyDescent="0.25">
      <c r="A528" s="2"/>
      <c r="B528" s="2"/>
      <c r="C528" s="2"/>
      <c r="D528" s="2"/>
      <c r="E528" s="2"/>
      <c r="F528" s="2"/>
      <c r="G528" s="3"/>
      <c r="H528" s="3"/>
      <c r="I528" s="3"/>
      <c r="J528" s="3"/>
      <c r="K528" s="6"/>
      <c r="L528" s="3"/>
      <c r="M528" s="3"/>
      <c r="N528" s="3"/>
      <c r="O528" s="3"/>
      <c r="P528" s="3"/>
      <c r="Q528" s="6"/>
      <c r="R528" s="3"/>
      <c r="S528" s="3"/>
    </row>
    <row r="529" spans="1:19" x14ac:dyDescent="0.25">
      <c r="A529" s="2"/>
      <c r="B529" s="2"/>
      <c r="C529" s="2"/>
      <c r="D529" s="2"/>
      <c r="E529" s="2"/>
      <c r="F529" s="2"/>
      <c r="G529" s="3"/>
      <c r="H529" s="3"/>
      <c r="I529" s="3"/>
      <c r="J529" s="3"/>
      <c r="K529" s="6"/>
      <c r="L529" s="3"/>
      <c r="M529" s="3"/>
      <c r="N529" s="3"/>
      <c r="O529" s="3"/>
      <c r="P529" s="3"/>
      <c r="Q529" s="6"/>
      <c r="R529" s="3"/>
      <c r="S529" s="3"/>
    </row>
    <row r="530" spans="1:19" x14ac:dyDescent="0.25">
      <c r="A530" s="2"/>
      <c r="B530" s="2"/>
      <c r="C530" s="2"/>
      <c r="D530" s="2"/>
      <c r="E530" s="2"/>
      <c r="F530" s="2"/>
      <c r="G530" s="3"/>
      <c r="H530" s="3"/>
      <c r="I530" s="3"/>
      <c r="J530" s="3"/>
      <c r="K530" s="6"/>
      <c r="L530" s="3"/>
      <c r="M530" s="3"/>
      <c r="N530" s="3"/>
      <c r="O530" s="3"/>
      <c r="P530" s="3"/>
      <c r="Q530" s="6"/>
      <c r="R530" s="3"/>
      <c r="S530" s="3"/>
    </row>
    <row r="531" spans="1:19" x14ac:dyDescent="0.25">
      <c r="A531" s="2"/>
      <c r="B531" s="2"/>
      <c r="C531" s="2"/>
      <c r="D531" s="2"/>
      <c r="E531" s="2"/>
      <c r="F531" s="2"/>
      <c r="G531" s="3"/>
      <c r="H531" s="3"/>
      <c r="I531" s="3"/>
      <c r="J531" s="3"/>
      <c r="K531" s="6"/>
      <c r="L531" s="3"/>
      <c r="M531" s="3"/>
      <c r="N531" s="3"/>
      <c r="O531" s="3"/>
      <c r="P531" s="3"/>
      <c r="Q531" s="6"/>
      <c r="R531" s="3"/>
      <c r="S531" s="3"/>
    </row>
    <row r="532" spans="1:19" x14ac:dyDescent="0.25">
      <c r="A532" s="2"/>
      <c r="B532" s="2"/>
      <c r="C532" s="2"/>
      <c r="D532" s="2"/>
      <c r="E532" s="2"/>
      <c r="F532" s="2"/>
      <c r="G532" s="3"/>
      <c r="H532" s="3"/>
      <c r="I532" s="3"/>
      <c r="J532" s="3"/>
      <c r="K532" s="6"/>
      <c r="L532" s="3"/>
      <c r="M532" s="3"/>
      <c r="N532" s="3"/>
      <c r="O532" s="3"/>
      <c r="P532" s="3"/>
      <c r="Q532" s="6"/>
      <c r="R532" s="3"/>
      <c r="S532" s="3"/>
    </row>
    <row r="533" spans="1:19" x14ac:dyDescent="0.25">
      <c r="A533" s="2"/>
      <c r="B533" s="2"/>
      <c r="C533" s="2"/>
      <c r="D533" s="2"/>
      <c r="E533" s="2"/>
      <c r="F533" s="2"/>
      <c r="G533" s="3"/>
      <c r="H533" s="3"/>
      <c r="I533" s="3"/>
      <c r="J533" s="3"/>
      <c r="K533" s="6"/>
      <c r="L533" s="3"/>
      <c r="M533" s="3"/>
      <c r="N533" s="3"/>
      <c r="O533" s="3"/>
      <c r="P533" s="3"/>
      <c r="Q533" s="6"/>
      <c r="R533" s="3"/>
      <c r="S533" s="3"/>
    </row>
    <row r="534" spans="1:19" x14ac:dyDescent="0.25">
      <c r="A534" s="2"/>
      <c r="B534" s="2"/>
      <c r="C534" s="2"/>
      <c r="D534" s="2"/>
      <c r="E534" s="2"/>
      <c r="F534" s="2"/>
      <c r="G534" s="3"/>
      <c r="H534" s="3"/>
      <c r="I534" s="3"/>
      <c r="J534" s="3"/>
      <c r="K534" s="6"/>
      <c r="L534" s="3"/>
      <c r="M534" s="3"/>
      <c r="N534" s="3"/>
      <c r="O534" s="3"/>
      <c r="P534" s="3"/>
      <c r="Q534" s="6"/>
      <c r="R534" s="3"/>
      <c r="S534" s="3"/>
    </row>
    <row r="535" spans="1:19" x14ac:dyDescent="0.25">
      <c r="A535" s="2"/>
      <c r="B535" s="2"/>
      <c r="C535" s="2"/>
      <c r="D535" s="2"/>
      <c r="E535" s="2"/>
      <c r="F535" s="2"/>
      <c r="G535" s="3"/>
      <c r="H535" s="3"/>
      <c r="I535" s="3"/>
      <c r="J535" s="3"/>
      <c r="K535" s="6"/>
      <c r="L535" s="3"/>
      <c r="M535" s="3"/>
      <c r="N535" s="3"/>
      <c r="O535" s="3"/>
      <c r="P535" s="3"/>
      <c r="Q535" s="6"/>
      <c r="R535" s="3"/>
      <c r="S535" s="3"/>
    </row>
    <row r="536" spans="1:19" x14ac:dyDescent="0.25">
      <c r="A536" s="2"/>
      <c r="B536" s="2"/>
      <c r="C536" s="2"/>
      <c r="D536" s="2"/>
      <c r="E536" s="2"/>
      <c r="F536" s="2"/>
      <c r="G536" s="3"/>
      <c r="H536" s="3"/>
      <c r="I536" s="3"/>
      <c r="J536" s="3"/>
      <c r="K536" s="6"/>
      <c r="L536" s="3"/>
      <c r="M536" s="3"/>
      <c r="N536" s="3"/>
      <c r="O536" s="3"/>
      <c r="P536" s="3"/>
      <c r="Q536" s="6"/>
      <c r="R536" s="3"/>
      <c r="S536" s="3"/>
    </row>
    <row r="537" spans="1:19" x14ac:dyDescent="0.25">
      <c r="A537" s="2"/>
      <c r="B537" s="2"/>
      <c r="C537" s="2"/>
      <c r="D537" s="2"/>
      <c r="E537" s="2"/>
      <c r="F537" s="2"/>
      <c r="G537" s="3"/>
      <c r="H537" s="3"/>
      <c r="I537" s="3"/>
      <c r="J537" s="3"/>
      <c r="K537" s="6"/>
      <c r="L537" s="3"/>
      <c r="M537" s="3"/>
      <c r="N537" s="3"/>
      <c r="O537" s="3"/>
      <c r="P537" s="3"/>
      <c r="Q537" s="6"/>
      <c r="R537" s="3"/>
      <c r="S537" s="3"/>
    </row>
    <row r="538" spans="1:19" x14ac:dyDescent="0.25">
      <c r="A538" s="2"/>
      <c r="B538" s="2"/>
      <c r="C538" s="2"/>
      <c r="D538" s="2"/>
      <c r="E538" s="2"/>
      <c r="F538" s="2"/>
      <c r="G538" s="3"/>
      <c r="H538" s="3"/>
      <c r="I538" s="3"/>
      <c r="J538" s="3"/>
      <c r="K538" s="6"/>
      <c r="L538" s="3"/>
      <c r="M538" s="3"/>
      <c r="N538" s="3"/>
      <c r="O538" s="3"/>
      <c r="P538" s="3"/>
      <c r="Q538" s="6"/>
      <c r="R538" s="3"/>
      <c r="S538" s="3"/>
    </row>
    <row r="539" spans="1:19" x14ac:dyDescent="0.25">
      <c r="A539" s="2"/>
      <c r="B539" s="2"/>
      <c r="C539" s="2"/>
      <c r="D539" s="2"/>
      <c r="E539" s="2"/>
      <c r="F539" s="2"/>
      <c r="G539" s="3"/>
      <c r="H539" s="3"/>
      <c r="I539" s="3"/>
      <c r="J539" s="3"/>
      <c r="K539" s="6"/>
      <c r="L539" s="3"/>
      <c r="M539" s="3"/>
      <c r="N539" s="3"/>
      <c r="O539" s="3"/>
      <c r="P539" s="3"/>
      <c r="Q539" s="6"/>
      <c r="R539" s="3"/>
      <c r="S539" s="3"/>
    </row>
    <row r="540" spans="1:19" x14ac:dyDescent="0.25">
      <c r="A540" s="2"/>
      <c r="B540" s="2"/>
      <c r="C540" s="2"/>
      <c r="D540" s="2"/>
      <c r="E540" s="2"/>
      <c r="F540" s="2"/>
      <c r="G540" s="3"/>
      <c r="H540" s="3"/>
      <c r="I540" s="3"/>
      <c r="J540" s="3"/>
      <c r="K540" s="6"/>
      <c r="L540" s="3"/>
      <c r="M540" s="3"/>
      <c r="N540" s="3"/>
      <c r="O540" s="3"/>
      <c r="P540" s="3"/>
      <c r="Q540" s="6"/>
      <c r="R540" s="3"/>
      <c r="S540" s="3"/>
    </row>
    <row r="541" spans="1:19" x14ac:dyDescent="0.25">
      <c r="A541" s="2"/>
      <c r="B541" s="2"/>
      <c r="C541" s="2"/>
      <c r="D541" s="2"/>
      <c r="E541" s="2"/>
      <c r="F541" s="2"/>
      <c r="G541" s="3"/>
      <c r="H541" s="3"/>
      <c r="I541" s="3"/>
      <c r="J541" s="3"/>
      <c r="K541" s="6"/>
      <c r="L541" s="3"/>
      <c r="M541" s="3"/>
      <c r="N541" s="3"/>
      <c r="O541" s="3"/>
      <c r="P541" s="3"/>
      <c r="Q541" s="6"/>
      <c r="R541" s="3"/>
      <c r="S541" s="3"/>
    </row>
    <row r="542" spans="1:19" x14ac:dyDescent="0.25">
      <c r="A542" s="2"/>
      <c r="B542" s="2"/>
      <c r="C542" s="2"/>
      <c r="D542" s="2"/>
      <c r="E542" s="2"/>
      <c r="F542" s="2"/>
      <c r="G542" s="3"/>
      <c r="H542" s="3"/>
      <c r="I542" s="3"/>
      <c r="J542" s="3"/>
      <c r="K542" s="6"/>
      <c r="L542" s="3"/>
      <c r="M542" s="3"/>
      <c r="N542" s="3"/>
      <c r="O542" s="3"/>
      <c r="P542" s="3"/>
      <c r="Q542" s="6"/>
      <c r="R542" s="3"/>
      <c r="S542" s="3"/>
    </row>
    <row r="543" spans="1:19" x14ac:dyDescent="0.25">
      <c r="A543" s="2"/>
      <c r="B543" s="2"/>
      <c r="C543" s="2"/>
      <c r="D543" s="2"/>
      <c r="E543" s="2"/>
      <c r="F543" s="2"/>
      <c r="G543" s="3"/>
      <c r="H543" s="3"/>
      <c r="I543" s="3"/>
      <c r="J543" s="3"/>
      <c r="K543" s="6"/>
      <c r="L543" s="3"/>
      <c r="M543" s="3"/>
      <c r="N543" s="3"/>
      <c r="O543" s="3"/>
      <c r="P543" s="3"/>
      <c r="Q543" s="6"/>
      <c r="R543" s="3"/>
      <c r="S543" s="3"/>
    </row>
    <row r="544" spans="1:19" x14ac:dyDescent="0.25">
      <c r="A544" s="2"/>
      <c r="B544" s="2"/>
      <c r="C544" s="2"/>
      <c r="D544" s="2"/>
      <c r="E544" s="2"/>
      <c r="F544" s="2"/>
      <c r="G544" s="3"/>
      <c r="H544" s="3"/>
      <c r="I544" s="3"/>
      <c r="J544" s="3"/>
      <c r="K544" s="6"/>
      <c r="L544" s="3"/>
      <c r="M544" s="3"/>
      <c r="N544" s="3"/>
      <c r="O544" s="3"/>
      <c r="P544" s="3"/>
      <c r="Q544" s="6"/>
      <c r="R544" s="3"/>
      <c r="S544" s="3"/>
    </row>
    <row r="545" spans="1:19" x14ac:dyDescent="0.25">
      <c r="A545" s="2"/>
      <c r="B545" s="2"/>
      <c r="C545" s="2"/>
      <c r="D545" s="2"/>
      <c r="E545" s="2"/>
      <c r="F545" s="2"/>
      <c r="G545" s="3"/>
      <c r="H545" s="3"/>
      <c r="I545" s="3"/>
      <c r="J545" s="3"/>
      <c r="K545" s="6"/>
      <c r="L545" s="3"/>
      <c r="M545" s="3"/>
      <c r="N545" s="3"/>
      <c r="O545" s="3"/>
      <c r="P545" s="3"/>
      <c r="Q545" s="6"/>
      <c r="R545" s="3"/>
      <c r="S545" s="3"/>
    </row>
    <row r="546" spans="1:19" x14ac:dyDescent="0.25">
      <c r="A546" s="2"/>
      <c r="B546" s="2"/>
      <c r="C546" s="2"/>
      <c r="D546" s="2"/>
      <c r="E546" s="2"/>
      <c r="F546" s="2"/>
      <c r="G546" s="3"/>
      <c r="H546" s="3"/>
      <c r="I546" s="3"/>
      <c r="J546" s="3"/>
      <c r="K546" s="6"/>
      <c r="L546" s="3"/>
      <c r="M546" s="3"/>
      <c r="N546" s="3"/>
      <c r="O546" s="3"/>
      <c r="P546" s="3"/>
      <c r="Q546" s="6"/>
      <c r="R546" s="3"/>
      <c r="S546" s="3"/>
    </row>
    <row r="547" spans="1:19" x14ac:dyDescent="0.25">
      <c r="A547" s="2"/>
      <c r="B547" s="2"/>
      <c r="C547" s="2"/>
      <c r="D547" s="2"/>
      <c r="E547" s="2"/>
      <c r="F547" s="2"/>
      <c r="G547" s="3"/>
      <c r="H547" s="3"/>
      <c r="I547" s="3"/>
      <c r="J547" s="3"/>
      <c r="K547" s="6"/>
      <c r="L547" s="3"/>
      <c r="M547" s="3"/>
      <c r="N547" s="3"/>
      <c r="O547" s="3"/>
      <c r="P547" s="3"/>
      <c r="Q547" s="6"/>
      <c r="R547" s="3"/>
      <c r="S547" s="3"/>
    </row>
    <row r="548" spans="1:19" x14ac:dyDescent="0.25">
      <c r="A548" s="2"/>
      <c r="B548" s="2"/>
      <c r="C548" s="2"/>
      <c r="D548" s="2"/>
      <c r="E548" s="2"/>
      <c r="F548" s="2"/>
      <c r="G548" s="3"/>
      <c r="H548" s="3"/>
      <c r="I548" s="3"/>
      <c r="J548" s="3"/>
      <c r="K548" s="6"/>
      <c r="L548" s="3"/>
      <c r="M548" s="3"/>
      <c r="N548" s="3"/>
      <c r="O548" s="3"/>
      <c r="P548" s="3"/>
      <c r="Q548" s="6"/>
      <c r="R548" s="3"/>
      <c r="S548" s="3"/>
    </row>
    <row r="549" spans="1:19" x14ac:dyDescent="0.25">
      <c r="A549" s="2"/>
      <c r="B549" s="2"/>
      <c r="C549" s="2"/>
      <c r="D549" s="2"/>
      <c r="E549" s="2"/>
      <c r="F549" s="2"/>
      <c r="G549" s="3"/>
      <c r="H549" s="3"/>
      <c r="I549" s="3"/>
      <c r="J549" s="3"/>
      <c r="K549" s="6"/>
      <c r="L549" s="3"/>
      <c r="M549" s="3"/>
      <c r="N549" s="3"/>
      <c r="O549" s="3"/>
      <c r="P549" s="3"/>
      <c r="Q549" s="6"/>
      <c r="R549" s="3"/>
      <c r="S549" s="3"/>
    </row>
    <row r="550" spans="1:19" x14ac:dyDescent="0.25">
      <c r="A550" s="2"/>
      <c r="B550" s="2"/>
      <c r="C550" s="2"/>
      <c r="D550" s="2"/>
      <c r="E550" s="2"/>
      <c r="F550" s="2"/>
      <c r="G550" s="3"/>
      <c r="H550" s="3"/>
      <c r="I550" s="3"/>
      <c r="J550" s="3"/>
      <c r="K550" s="6"/>
      <c r="L550" s="3"/>
      <c r="M550" s="3"/>
      <c r="N550" s="3"/>
      <c r="O550" s="3"/>
      <c r="P550" s="3"/>
      <c r="Q550" s="6"/>
      <c r="R550" s="3"/>
      <c r="S550" s="3"/>
    </row>
    <row r="551" spans="1:19" x14ac:dyDescent="0.25">
      <c r="A551" s="2"/>
      <c r="B551" s="2"/>
      <c r="C551" s="2"/>
      <c r="D551" s="2"/>
      <c r="E551" s="2"/>
      <c r="F551" s="2"/>
      <c r="G551" s="3"/>
      <c r="H551" s="3"/>
      <c r="I551" s="3"/>
      <c r="J551" s="3"/>
      <c r="K551" s="6"/>
      <c r="L551" s="3"/>
      <c r="M551" s="3"/>
      <c r="N551" s="3"/>
      <c r="O551" s="3"/>
      <c r="P551" s="3"/>
      <c r="Q551" s="6"/>
      <c r="R551" s="3"/>
      <c r="S551" s="3"/>
    </row>
    <row r="552" spans="1:19" x14ac:dyDescent="0.25">
      <c r="A552" s="2"/>
      <c r="B552" s="2"/>
      <c r="C552" s="2"/>
      <c r="D552" s="2"/>
      <c r="E552" s="2"/>
      <c r="F552" s="2"/>
      <c r="G552" s="3"/>
      <c r="H552" s="3"/>
      <c r="I552" s="3"/>
      <c r="J552" s="3"/>
      <c r="K552" s="6"/>
      <c r="L552" s="3"/>
      <c r="M552" s="3"/>
      <c r="N552" s="3"/>
      <c r="O552" s="3"/>
      <c r="P552" s="3"/>
      <c r="Q552" s="6"/>
      <c r="R552" s="3"/>
      <c r="S552" s="3"/>
    </row>
    <row r="553" spans="1:19" x14ac:dyDescent="0.25">
      <c r="A553" s="2"/>
      <c r="B553" s="2"/>
      <c r="C553" s="2"/>
      <c r="D553" s="2"/>
      <c r="E553" s="2"/>
      <c r="F553" s="2"/>
      <c r="G553" s="3"/>
      <c r="H553" s="3"/>
      <c r="I553" s="3"/>
      <c r="J553" s="3"/>
      <c r="K553" s="6"/>
      <c r="L553" s="3"/>
      <c r="M553" s="3"/>
      <c r="N553" s="3"/>
      <c r="O553" s="3"/>
      <c r="P553" s="3"/>
      <c r="Q553" s="6"/>
      <c r="R553" s="3"/>
      <c r="S553" s="3"/>
    </row>
    <row r="554" spans="1:19" x14ac:dyDescent="0.25">
      <c r="A554" s="2"/>
      <c r="B554" s="2"/>
      <c r="C554" s="2"/>
      <c r="D554" s="2"/>
      <c r="E554" s="2"/>
      <c r="F554" s="2"/>
      <c r="G554" s="3"/>
      <c r="H554" s="3"/>
      <c r="I554" s="3"/>
      <c r="J554" s="3"/>
      <c r="K554" s="6"/>
      <c r="L554" s="3"/>
      <c r="M554" s="3"/>
      <c r="N554" s="3"/>
      <c r="O554" s="3"/>
      <c r="P554" s="3"/>
      <c r="Q554" s="6"/>
      <c r="R554" s="3"/>
      <c r="S554" s="3"/>
    </row>
    <row r="555" spans="1:19" x14ac:dyDescent="0.25">
      <c r="A555" s="2"/>
      <c r="B555" s="2"/>
      <c r="C555" s="2"/>
      <c r="D555" s="2"/>
      <c r="E555" s="2"/>
      <c r="F555" s="2"/>
      <c r="G555" s="3"/>
      <c r="H555" s="3"/>
      <c r="I555" s="3"/>
      <c r="J555" s="3"/>
      <c r="K555" s="6"/>
      <c r="L555" s="3"/>
      <c r="M555" s="3"/>
      <c r="N555" s="3"/>
      <c r="O555" s="3"/>
      <c r="P555" s="3"/>
      <c r="Q555" s="6"/>
      <c r="R555" s="3"/>
      <c r="S555" s="3"/>
    </row>
    <row r="556" spans="1:19" x14ac:dyDescent="0.25">
      <c r="A556" s="2"/>
      <c r="B556" s="2"/>
      <c r="C556" s="2"/>
      <c r="D556" s="2"/>
      <c r="E556" s="2"/>
      <c r="F556" s="2"/>
      <c r="G556" s="3"/>
      <c r="H556" s="3"/>
      <c r="I556" s="3"/>
      <c r="J556" s="3"/>
      <c r="K556" s="6"/>
      <c r="L556" s="3"/>
      <c r="M556" s="3"/>
      <c r="N556" s="3"/>
      <c r="O556" s="3"/>
      <c r="P556" s="3"/>
      <c r="Q556" s="6"/>
      <c r="R556" s="3"/>
      <c r="S556" s="3"/>
    </row>
    <row r="557" spans="1:19" x14ac:dyDescent="0.25">
      <c r="A557" s="2"/>
      <c r="B557" s="2"/>
      <c r="C557" s="2"/>
      <c r="D557" s="2"/>
      <c r="E557" s="2"/>
      <c r="F557" s="2"/>
      <c r="G557" s="3"/>
      <c r="H557" s="3"/>
      <c r="I557" s="3"/>
      <c r="J557" s="3"/>
      <c r="K557" s="6"/>
      <c r="L557" s="3"/>
      <c r="M557" s="3"/>
      <c r="N557" s="3"/>
      <c r="O557" s="3"/>
      <c r="P557" s="3"/>
      <c r="Q557" s="6"/>
      <c r="R557" s="3"/>
      <c r="S557" s="3"/>
    </row>
    <row r="558" spans="1:19" x14ac:dyDescent="0.25">
      <c r="A558" s="2"/>
      <c r="B558" s="2"/>
      <c r="C558" s="2"/>
      <c r="D558" s="2"/>
      <c r="E558" s="2"/>
      <c r="F558" s="2"/>
      <c r="G558" s="3"/>
      <c r="H558" s="3"/>
      <c r="I558" s="3"/>
      <c r="J558" s="3"/>
      <c r="K558" s="6"/>
      <c r="L558" s="3"/>
      <c r="M558" s="3"/>
      <c r="N558" s="3"/>
      <c r="O558" s="3"/>
      <c r="P558" s="3"/>
      <c r="Q558" s="6"/>
      <c r="R558" s="3"/>
      <c r="S558" s="3"/>
    </row>
    <row r="559" spans="1:19" x14ac:dyDescent="0.25">
      <c r="A559" s="2"/>
      <c r="B559" s="2"/>
      <c r="C559" s="2"/>
      <c r="D559" s="2"/>
      <c r="E559" s="2"/>
      <c r="F559" s="2"/>
      <c r="G559" s="3"/>
      <c r="H559" s="3"/>
      <c r="I559" s="3"/>
      <c r="J559" s="3"/>
      <c r="K559" s="6"/>
      <c r="L559" s="3"/>
      <c r="M559" s="3"/>
      <c r="N559" s="3"/>
      <c r="O559" s="3"/>
      <c r="P559" s="3"/>
      <c r="Q559" s="6"/>
      <c r="R559" s="3"/>
      <c r="S559" s="3"/>
    </row>
    <row r="560" spans="1:19" x14ac:dyDescent="0.25">
      <c r="A560" s="2"/>
      <c r="B560" s="2"/>
      <c r="C560" s="2"/>
      <c r="D560" s="2"/>
      <c r="E560" s="2"/>
      <c r="F560" s="2"/>
      <c r="G560" s="3"/>
      <c r="H560" s="3"/>
      <c r="I560" s="3"/>
      <c r="J560" s="3"/>
      <c r="K560" s="6"/>
      <c r="L560" s="3"/>
      <c r="M560" s="3"/>
      <c r="N560" s="3"/>
      <c r="O560" s="3"/>
      <c r="P560" s="3"/>
      <c r="Q560" s="6"/>
      <c r="R560" s="3"/>
      <c r="S560" s="3"/>
    </row>
    <row r="561" spans="1:19" x14ac:dyDescent="0.25">
      <c r="A561" s="2"/>
      <c r="B561" s="2"/>
      <c r="C561" s="2"/>
      <c r="D561" s="2"/>
      <c r="E561" s="2"/>
      <c r="F561" s="2"/>
      <c r="G561" s="3"/>
      <c r="H561" s="3"/>
      <c r="I561" s="3"/>
      <c r="J561" s="3"/>
      <c r="K561" s="6"/>
      <c r="L561" s="3"/>
      <c r="M561" s="3"/>
      <c r="N561" s="3"/>
      <c r="O561" s="3"/>
      <c r="P561" s="3"/>
      <c r="Q561" s="6"/>
      <c r="R561" s="3"/>
      <c r="S561" s="3"/>
    </row>
    <row r="562" spans="1:19" x14ac:dyDescent="0.25">
      <c r="A562" s="2"/>
      <c r="B562" s="2"/>
      <c r="C562" s="2"/>
      <c r="D562" s="2"/>
      <c r="E562" s="2"/>
      <c r="F562" s="2"/>
      <c r="G562" s="3"/>
      <c r="H562" s="3"/>
      <c r="I562" s="3"/>
      <c r="J562" s="3"/>
      <c r="K562" s="6"/>
      <c r="L562" s="3"/>
      <c r="M562" s="3"/>
      <c r="N562" s="3"/>
      <c r="O562" s="3"/>
      <c r="P562" s="3"/>
      <c r="Q562" s="6"/>
      <c r="R562" s="3"/>
      <c r="S562" s="3"/>
    </row>
    <row r="563" spans="1:19" x14ac:dyDescent="0.25">
      <c r="A563" s="2"/>
      <c r="B563" s="2"/>
      <c r="C563" s="2"/>
      <c r="D563" s="2"/>
      <c r="E563" s="2"/>
      <c r="F563" s="2"/>
      <c r="G563" s="3"/>
      <c r="H563" s="3"/>
      <c r="I563" s="3"/>
      <c r="J563" s="3"/>
      <c r="K563" s="6"/>
      <c r="L563" s="3"/>
      <c r="M563" s="3"/>
      <c r="N563" s="3"/>
      <c r="O563" s="3"/>
      <c r="P563" s="3"/>
      <c r="Q563" s="6"/>
      <c r="R563" s="3"/>
      <c r="S563" s="3"/>
    </row>
    <row r="564" spans="1:19" x14ac:dyDescent="0.25">
      <c r="A564" s="2"/>
      <c r="B564" s="2"/>
      <c r="C564" s="2"/>
      <c r="D564" s="2"/>
      <c r="E564" s="2"/>
      <c r="F564" s="2"/>
      <c r="G564" s="3"/>
      <c r="H564" s="3"/>
      <c r="I564" s="3"/>
      <c r="J564" s="3"/>
      <c r="K564" s="6"/>
      <c r="L564" s="3"/>
      <c r="M564" s="3"/>
      <c r="N564" s="3"/>
      <c r="O564" s="3"/>
      <c r="P564" s="3"/>
      <c r="Q564" s="6"/>
      <c r="R564" s="3"/>
      <c r="S564" s="3"/>
    </row>
    <row r="565" spans="1:19" x14ac:dyDescent="0.25">
      <c r="A565" s="2"/>
      <c r="B565" s="2"/>
      <c r="C565" s="2"/>
      <c r="D565" s="2"/>
      <c r="E565" s="2"/>
      <c r="F565" s="2"/>
      <c r="G565" s="3"/>
      <c r="H565" s="3"/>
      <c r="I565" s="3"/>
      <c r="J565" s="3"/>
      <c r="K565" s="6"/>
      <c r="L565" s="3"/>
      <c r="M565" s="3"/>
      <c r="N565" s="3"/>
      <c r="O565" s="3"/>
      <c r="P565" s="3"/>
      <c r="Q565" s="6"/>
      <c r="R565" s="3"/>
      <c r="S565" s="3"/>
    </row>
    <row r="566" spans="1:19" x14ac:dyDescent="0.25">
      <c r="A566" s="2"/>
      <c r="B566" s="2"/>
      <c r="C566" s="2"/>
      <c r="D566" s="2"/>
      <c r="E566" s="2"/>
      <c r="F566" s="2"/>
      <c r="G566" s="3"/>
      <c r="H566" s="3"/>
      <c r="I566" s="3"/>
      <c r="J566" s="3"/>
      <c r="K566" s="6"/>
      <c r="L566" s="3"/>
      <c r="M566" s="3"/>
      <c r="N566" s="3"/>
      <c r="O566" s="3"/>
      <c r="P566" s="3"/>
      <c r="Q566" s="6"/>
      <c r="R566" s="3"/>
      <c r="S566" s="3"/>
    </row>
    <row r="567" spans="1:19" x14ac:dyDescent="0.25">
      <c r="A567" s="2"/>
      <c r="B567" s="2"/>
      <c r="C567" s="2"/>
      <c r="D567" s="2"/>
      <c r="E567" s="2"/>
      <c r="F567" s="2"/>
      <c r="G567" s="3"/>
      <c r="H567" s="3"/>
      <c r="I567" s="3"/>
      <c r="J567" s="3"/>
      <c r="K567" s="6"/>
      <c r="L567" s="3"/>
      <c r="M567" s="3"/>
      <c r="N567" s="3"/>
      <c r="O567" s="3"/>
      <c r="P567" s="3"/>
      <c r="Q567" s="6"/>
      <c r="R567" s="3"/>
      <c r="S567" s="3"/>
    </row>
    <row r="568" spans="1:19" x14ac:dyDescent="0.25">
      <c r="A568" s="2"/>
      <c r="B568" s="2"/>
      <c r="C568" s="2"/>
      <c r="D568" s="2"/>
      <c r="E568" s="2"/>
      <c r="F568" s="2"/>
      <c r="G568" s="3"/>
      <c r="H568" s="3"/>
      <c r="I568" s="3"/>
      <c r="J568" s="3"/>
      <c r="K568" s="6"/>
      <c r="L568" s="3"/>
      <c r="M568" s="3"/>
      <c r="N568" s="3"/>
      <c r="O568" s="3"/>
      <c r="P568" s="3"/>
      <c r="Q568" s="6"/>
      <c r="R568" s="3"/>
      <c r="S568" s="3"/>
    </row>
    <row r="569" spans="1:19" x14ac:dyDescent="0.25">
      <c r="A569" s="2"/>
      <c r="B569" s="2"/>
      <c r="C569" s="2"/>
      <c r="D569" s="2"/>
      <c r="E569" s="2"/>
      <c r="F569" s="2"/>
      <c r="G569" s="3"/>
      <c r="H569" s="3"/>
      <c r="I569" s="3"/>
      <c r="J569" s="3"/>
      <c r="K569" s="6"/>
      <c r="L569" s="3"/>
      <c r="M569" s="3"/>
      <c r="N569" s="3"/>
      <c r="O569" s="3"/>
      <c r="P569" s="3"/>
      <c r="Q569" s="6"/>
      <c r="R569" s="3"/>
      <c r="S569" s="3"/>
    </row>
    <row r="570" spans="1:19" x14ac:dyDescent="0.25">
      <c r="A570" s="2"/>
      <c r="B570" s="2"/>
      <c r="C570" s="2"/>
      <c r="D570" s="2"/>
      <c r="E570" s="2"/>
      <c r="F570" s="2"/>
      <c r="G570" s="3"/>
      <c r="H570" s="3"/>
      <c r="I570" s="3"/>
      <c r="J570" s="3"/>
      <c r="K570" s="6"/>
      <c r="L570" s="3"/>
      <c r="M570" s="3"/>
      <c r="N570" s="3"/>
      <c r="O570" s="3"/>
      <c r="P570" s="3"/>
      <c r="Q570" s="6"/>
      <c r="R570" s="3"/>
      <c r="S570" s="3"/>
    </row>
    <row r="571" spans="1:19" x14ac:dyDescent="0.25">
      <c r="A571" s="2"/>
      <c r="B571" s="2"/>
      <c r="C571" s="2"/>
      <c r="D571" s="2"/>
      <c r="E571" s="2"/>
      <c r="F571" s="2"/>
      <c r="G571" s="3"/>
      <c r="H571" s="3"/>
      <c r="I571" s="3"/>
      <c r="J571" s="3"/>
      <c r="K571" s="6"/>
      <c r="L571" s="3"/>
      <c r="M571" s="3"/>
      <c r="N571" s="3"/>
      <c r="O571" s="3"/>
      <c r="P571" s="3"/>
      <c r="Q571" s="6"/>
      <c r="R571" s="3"/>
      <c r="S571" s="3"/>
    </row>
    <row r="572" spans="1:19" x14ac:dyDescent="0.25">
      <c r="A572" s="2"/>
      <c r="B572" s="2"/>
      <c r="C572" s="2"/>
      <c r="D572" s="2"/>
      <c r="E572" s="2"/>
      <c r="F572" s="2"/>
      <c r="G572" s="3"/>
      <c r="H572" s="3"/>
      <c r="I572" s="3"/>
      <c r="J572" s="3"/>
      <c r="K572" s="6"/>
      <c r="L572" s="3"/>
      <c r="M572" s="3"/>
      <c r="N572" s="3"/>
      <c r="O572" s="3"/>
      <c r="P572" s="3"/>
      <c r="Q572" s="6"/>
      <c r="R572" s="3"/>
      <c r="S572" s="3"/>
    </row>
    <row r="573" spans="1:19" x14ac:dyDescent="0.25">
      <c r="A573" s="2"/>
      <c r="B573" s="2"/>
      <c r="C573" s="2"/>
      <c r="D573" s="2"/>
      <c r="E573" s="2"/>
      <c r="F573" s="2"/>
      <c r="G573" s="3"/>
      <c r="H573" s="3"/>
      <c r="I573" s="3"/>
      <c r="J573" s="3"/>
      <c r="K573" s="6"/>
      <c r="L573" s="3"/>
      <c r="M573" s="3"/>
      <c r="N573" s="3"/>
      <c r="O573" s="3"/>
      <c r="P573" s="3"/>
      <c r="Q573" s="6"/>
      <c r="R573" s="3"/>
      <c r="S573" s="3"/>
    </row>
    <row r="574" spans="1:19" x14ac:dyDescent="0.25">
      <c r="A574" s="2"/>
      <c r="B574" s="2"/>
      <c r="C574" s="2"/>
      <c r="D574" s="2"/>
      <c r="E574" s="2"/>
      <c r="F574" s="2"/>
      <c r="G574" s="3"/>
      <c r="H574" s="3"/>
      <c r="I574" s="3"/>
      <c r="J574" s="3"/>
      <c r="K574" s="6"/>
      <c r="L574" s="3"/>
      <c r="M574" s="3"/>
      <c r="N574" s="3"/>
      <c r="O574" s="3"/>
      <c r="P574" s="3"/>
      <c r="Q574" s="6"/>
      <c r="R574" s="3"/>
      <c r="S574" s="3"/>
    </row>
    <row r="575" spans="1:19" x14ac:dyDescent="0.25">
      <c r="A575" s="2"/>
      <c r="B575" s="2"/>
      <c r="C575" s="2"/>
      <c r="D575" s="2"/>
      <c r="E575" s="2"/>
      <c r="F575" s="2"/>
      <c r="G575" s="3"/>
      <c r="H575" s="3"/>
      <c r="I575" s="3"/>
      <c r="J575" s="3"/>
      <c r="K575" s="6"/>
      <c r="L575" s="3"/>
      <c r="M575" s="3"/>
      <c r="N575" s="3"/>
      <c r="O575" s="3"/>
      <c r="P575" s="3"/>
      <c r="Q575" s="6"/>
      <c r="R575" s="3"/>
      <c r="S575" s="3"/>
    </row>
    <row r="576" spans="1:19" x14ac:dyDescent="0.25">
      <c r="A576" s="2"/>
      <c r="B576" s="2"/>
      <c r="C576" s="2"/>
      <c r="D576" s="2"/>
      <c r="E576" s="2"/>
      <c r="F576" s="2"/>
      <c r="G576" s="3"/>
      <c r="H576" s="3"/>
      <c r="I576" s="3"/>
      <c r="J576" s="3"/>
      <c r="K576" s="6"/>
      <c r="L576" s="3"/>
      <c r="M576" s="3"/>
      <c r="N576" s="3"/>
      <c r="O576" s="3"/>
      <c r="P576" s="3"/>
      <c r="Q576" s="6"/>
      <c r="R576" s="3"/>
      <c r="S576" s="3"/>
    </row>
    <row r="577" spans="1:19" x14ac:dyDescent="0.25">
      <c r="A577" s="2"/>
      <c r="B577" s="2"/>
      <c r="C577" s="2"/>
      <c r="D577" s="2"/>
      <c r="E577" s="2"/>
      <c r="F577" s="2"/>
      <c r="G577" s="3"/>
      <c r="H577" s="3"/>
      <c r="I577" s="3"/>
      <c r="J577" s="3"/>
      <c r="K577" s="6"/>
      <c r="L577" s="3"/>
      <c r="M577" s="3"/>
      <c r="N577" s="3"/>
      <c r="O577" s="3"/>
      <c r="P577" s="3"/>
      <c r="Q577" s="6"/>
      <c r="R577" s="3"/>
      <c r="S577" s="3"/>
    </row>
    <row r="578" spans="1:19" x14ac:dyDescent="0.25">
      <c r="A578" s="2"/>
      <c r="B578" s="2"/>
      <c r="C578" s="2"/>
      <c r="D578" s="2"/>
      <c r="E578" s="2"/>
      <c r="F578" s="2"/>
      <c r="G578" s="3"/>
      <c r="H578" s="3"/>
      <c r="I578" s="3"/>
      <c r="J578" s="3"/>
      <c r="K578" s="6"/>
      <c r="L578" s="3"/>
      <c r="M578" s="3"/>
      <c r="N578" s="3"/>
      <c r="O578" s="3"/>
      <c r="P578" s="3"/>
      <c r="Q578" s="6"/>
      <c r="R578" s="3"/>
      <c r="S578" s="3"/>
    </row>
    <row r="579" spans="1:19" x14ac:dyDescent="0.25">
      <c r="A579" s="2"/>
      <c r="B579" s="2"/>
      <c r="C579" s="2"/>
      <c r="D579" s="2"/>
      <c r="E579" s="2"/>
      <c r="F579" s="2"/>
      <c r="G579" s="3"/>
      <c r="H579" s="3"/>
      <c r="I579" s="3"/>
      <c r="J579" s="3"/>
      <c r="K579" s="6"/>
      <c r="L579" s="3"/>
      <c r="M579" s="3"/>
      <c r="N579" s="3"/>
      <c r="O579" s="3"/>
      <c r="P579" s="3"/>
      <c r="Q579" s="6"/>
      <c r="R579" s="3"/>
      <c r="S579" s="3"/>
    </row>
    <row r="580" spans="1:19" x14ac:dyDescent="0.25">
      <c r="A580" s="2"/>
      <c r="B580" s="2"/>
      <c r="C580" s="2"/>
      <c r="D580" s="2"/>
      <c r="E580" s="2"/>
      <c r="F580" s="2"/>
      <c r="G580" s="3"/>
      <c r="H580" s="3"/>
      <c r="I580" s="3"/>
      <c r="J580" s="3"/>
      <c r="K580" s="6"/>
      <c r="L580" s="3"/>
      <c r="M580" s="3"/>
      <c r="N580" s="3"/>
      <c r="O580" s="3"/>
      <c r="P580" s="3"/>
      <c r="Q580" s="6"/>
      <c r="R580" s="3"/>
      <c r="S580" s="3"/>
    </row>
    <row r="581" spans="1:19" x14ac:dyDescent="0.25">
      <c r="A581" s="2"/>
      <c r="B581" s="2"/>
      <c r="C581" s="2"/>
      <c r="D581" s="2"/>
      <c r="E581" s="2"/>
      <c r="F581" s="2"/>
      <c r="G581" s="3"/>
      <c r="H581" s="3"/>
      <c r="I581" s="3"/>
      <c r="J581" s="3"/>
      <c r="K581" s="6"/>
      <c r="L581" s="3"/>
      <c r="M581" s="3"/>
      <c r="N581" s="3"/>
      <c r="O581" s="3"/>
      <c r="P581" s="3"/>
      <c r="Q581" s="6"/>
      <c r="R581" s="3"/>
      <c r="S581" s="3"/>
    </row>
    <row r="582" spans="1:19" x14ac:dyDescent="0.25">
      <c r="A582" s="2"/>
      <c r="B582" s="2"/>
      <c r="C582" s="2"/>
      <c r="D582" s="2"/>
      <c r="E582" s="2"/>
      <c r="F582" s="2"/>
      <c r="G582" s="3"/>
      <c r="H582" s="3"/>
      <c r="I582" s="3"/>
      <c r="J582" s="3"/>
      <c r="K582" s="6"/>
      <c r="L582" s="3"/>
      <c r="M582" s="3"/>
      <c r="N582" s="3"/>
      <c r="O582" s="3"/>
      <c r="P582" s="3"/>
      <c r="Q582" s="6"/>
      <c r="R582" s="3"/>
      <c r="S582" s="3"/>
    </row>
    <row r="583" spans="1:19" x14ac:dyDescent="0.25">
      <c r="A583" s="2"/>
      <c r="B583" s="2"/>
      <c r="C583" s="2"/>
      <c r="D583" s="2"/>
      <c r="E583" s="2"/>
      <c r="F583" s="2"/>
      <c r="G583" s="3"/>
      <c r="H583" s="3"/>
      <c r="I583" s="3"/>
      <c r="J583" s="3"/>
      <c r="K583" s="6"/>
      <c r="L583" s="3"/>
      <c r="M583" s="3"/>
      <c r="N583" s="3"/>
      <c r="O583" s="3"/>
      <c r="P583" s="3"/>
      <c r="Q583" s="6"/>
      <c r="R583" s="3"/>
      <c r="S583" s="3"/>
    </row>
    <row r="584" spans="1:19" x14ac:dyDescent="0.25">
      <c r="A584" s="2"/>
      <c r="B584" s="2"/>
      <c r="C584" s="2"/>
      <c r="D584" s="2"/>
      <c r="E584" s="2"/>
      <c r="F584" s="2"/>
      <c r="G584" s="3"/>
      <c r="H584" s="3"/>
      <c r="I584" s="3"/>
      <c r="J584" s="3"/>
      <c r="K584" s="6"/>
      <c r="L584" s="3"/>
      <c r="M584" s="3"/>
      <c r="N584" s="3"/>
      <c r="O584" s="3"/>
      <c r="P584" s="3"/>
      <c r="Q584" s="6"/>
      <c r="R584" s="3"/>
      <c r="S584" s="3"/>
    </row>
    <row r="585" spans="1:19" x14ac:dyDescent="0.25">
      <c r="A585" s="2"/>
      <c r="B585" s="2"/>
      <c r="C585" s="2"/>
      <c r="D585" s="2"/>
      <c r="E585" s="2"/>
      <c r="F585" s="2"/>
      <c r="G585" s="3"/>
      <c r="H585" s="3"/>
      <c r="I585" s="3"/>
      <c r="J585" s="3"/>
      <c r="K585" s="6"/>
      <c r="L585" s="3"/>
      <c r="M585" s="3"/>
      <c r="N585" s="3"/>
      <c r="O585" s="3"/>
      <c r="P585" s="3"/>
      <c r="Q585" s="6"/>
      <c r="R585" s="3"/>
      <c r="S585" s="3"/>
    </row>
    <row r="586" spans="1:19" x14ac:dyDescent="0.25">
      <c r="A586" s="2"/>
      <c r="B586" s="2"/>
      <c r="C586" s="2"/>
      <c r="D586" s="2"/>
      <c r="E586" s="2"/>
      <c r="F586" s="2"/>
      <c r="G586" s="3"/>
      <c r="H586" s="3"/>
      <c r="I586" s="3"/>
      <c r="J586" s="3"/>
      <c r="K586" s="6"/>
      <c r="L586" s="3"/>
      <c r="M586" s="3"/>
      <c r="N586" s="3"/>
      <c r="O586" s="3"/>
      <c r="P586" s="3"/>
      <c r="Q586" s="6"/>
      <c r="R586" s="3"/>
      <c r="S586" s="3"/>
    </row>
  </sheetData>
  <autoFilter ref="A2:S259" xr:uid="{D4DCCE75-9CA7-4E06-A2FA-16A0DB2E90E4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B6903-D9F3-4222-B4DF-7DAED1ED3928}">
  <sheetPr codeName="Sheet7"/>
  <dimension ref="A1:S586"/>
  <sheetViews>
    <sheetView zoomScaleNormal="100" workbookViewId="0">
      <pane xSplit="5" ySplit="2" topLeftCell="F3" activePane="bottomRight" state="frozen"/>
      <selection activeCell="A587" sqref="A587:XFD1048576"/>
      <selection pane="topRight" activeCell="A587" sqref="A587:XFD1048576"/>
      <selection pane="bottomLeft" activeCell="A587" sqref="A587:XFD1048576"/>
      <selection pane="bottomRight" activeCell="F2" sqref="F2"/>
    </sheetView>
  </sheetViews>
  <sheetFormatPr defaultRowHeight="15" x14ac:dyDescent="0.25"/>
  <cols>
    <col min="1" max="1" width="8.42578125" customWidth="1"/>
    <col min="2" max="2" width="15.5703125" bestFit="1" customWidth="1"/>
    <col min="3" max="3" width="9" customWidth="1"/>
    <col min="4" max="4" width="10.5703125" customWidth="1"/>
    <col min="5" max="5" width="48.85546875" customWidth="1"/>
    <col min="6" max="6" width="17.42578125" customWidth="1"/>
    <col min="7" max="10" width="18.5703125" style="4" customWidth="1"/>
    <col min="11" max="11" width="18.5703125" style="7" customWidth="1"/>
    <col min="12" max="16" width="18.5703125" style="4" customWidth="1"/>
    <col min="17" max="17" width="18.5703125" style="7" customWidth="1"/>
    <col min="18" max="19" width="18.5703125" style="4" customWidth="1"/>
  </cols>
  <sheetData>
    <row r="1" spans="1:19" ht="21" customHeight="1" x14ac:dyDescent="0.35">
      <c r="A1" s="10" t="s">
        <v>0</v>
      </c>
      <c r="B1" s="11"/>
      <c r="C1" s="11"/>
      <c r="D1" s="11"/>
      <c r="E1" s="11"/>
      <c r="F1" s="11"/>
      <c r="G1" s="12" t="s">
        <v>1</v>
      </c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</row>
    <row r="2" spans="1:19" ht="72.400000000000006" customHeight="1" x14ac:dyDescent="0.25">
      <c r="A2" s="1" t="s">
        <v>2</v>
      </c>
      <c r="B2" s="1" t="s">
        <v>3</v>
      </c>
      <c r="C2" s="1" t="s">
        <v>4</v>
      </c>
      <c r="D2" s="1" t="s">
        <v>5</v>
      </c>
      <c r="E2" s="1" t="s">
        <v>6</v>
      </c>
      <c r="F2" s="1" t="s">
        <v>7</v>
      </c>
      <c r="G2" s="8" t="s">
        <v>8</v>
      </c>
      <c r="H2" s="8" t="s">
        <v>9</v>
      </c>
      <c r="I2" s="8" t="s">
        <v>10</v>
      </c>
      <c r="J2" s="8" t="s">
        <v>11</v>
      </c>
      <c r="K2" s="8" t="s">
        <v>12</v>
      </c>
      <c r="L2" s="8" t="s">
        <v>13</v>
      </c>
      <c r="M2" s="9" t="s">
        <v>14</v>
      </c>
      <c r="N2" s="9" t="s">
        <v>15</v>
      </c>
      <c r="O2" s="9" t="s">
        <v>16</v>
      </c>
      <c r="P2" s="9" t="s">
        <v>17</v>
      </c>
      <c r="Q2" s="9" t="s">
        <v>18</v>
      </c>
      <c r="R2" s="9" t="s">
        <v>19</v>
      </c>
      <c r="S2" s="9" t="s">
        <v>20</v>
      </c>
    </row>
    <row r="3" spans="1:19" x14ac:dyDescent="0.25">
      <c r="A3" s="2" t="s">
        <v>504</v>
      </c>
      <c r="B3" s="2" t="s">
        <v>505</v>
      </c>
      <c r="C3" s="2" t="s">
        <v>23</v>
      </c>
      <c r="D3" s="2" t="s">
        <v>24</v>
      </c>
      <c r="E3" s="2" t="s">
        <v>506</v>
      </c>
      <c r="F3" s="2" t="s">
        <v>507</v>
      </c>
      <c r="G3" s="3">
        <v>748618.72</v>
      </c>
      <c r="H3" s="3">
        <v>0</v>
      </c>
      <c r="I3" s="3">
        <v>0</v>
      </c>
      <c r="J3" s="3">
        <v>748618.72</v>
      </c>
      <c r="K3" s="6">
        <v>748618.72117416875</v>
      </c>
      <c r="L3" s="3">
        <v>-1.1741687776520848E-3</v>
      </c>
      <c r="M3" s="3">
        <v>0</v>
      </c>
      <c r="N3" s="3">
        <v>0</v>
      </c>
      <c r="O3" s="3">
        <v>0</v>
      </c>
      <c r="P3" s="3">
        <v>0</v>
      </c>
      <c r="Q3" s="6">
        <v>0</v>
      </c>
      <c r="R3" s="3">
        <v>0</v>
      </c>
      <c r="S3" s="3">
        <v>748618.72117416875</v>
      </c>
    </row>
    <row r="4" spans="1:19" x14ac:dyDescent="0.25">
      <c r="A4" s="2" t="s">
        <v>504</v>
      </c>
      <c r="B4" s="2" t="s">
        <v>505</v>
      </c>
      <c r="C4" s="2" t="s">
        <v>27</v>
      </c>
      <c r="D4" s="2" t="s">
        <v>87</v>
      </c>
      <c r="E4" s="2" t="s">
        <v>506</v>
      </c>
      <c r="F4" s="2" t="s">
        <v>507</v>
      </c>
      <c r="G4" s="3">
        <v>0</v>
      </c>
      <c r="H4" s="3">
        <v>0</v>
      </c>
      <c r="I4" s="3">
        <v>0</v>
      </c>
      <c r="J4" s="3">
        <v>0</v>
      </c>
      <c r="K4" s="6">
        <v>0</v>
      </c>
      <c r="L4" s="3">
        <v>0</v>
      </c>
      <c r="M4" s="3">
        <v>0</v>
      </c>
      <c r="N4" s="3">
        <v>0</v>
      </c>
      <c r="O4" s="3">
        <v>2.2601871751248837E-4</v>
      </c>
      <c r="P4" s="3">
        <v>2.2601871751248837E-4</v>
      </c>
      <c r="Q4" s="6">
        <v>2.2601871786698672E-4</v>
      </c>
      <c r="R4" s="3">
        <v>-3.5449835883612224E-13</v>
      </c>
      <c r="S4" s="3">
        <v>2.2601871786698672E-4</v>
      </c>
    </row>
    <row r="5" spans="1:19" x14ac:dyDescent="0.25">
      <c r="A5" s="2" t="s">
        <v>504</v>
      </c>
      <c r="B5" s="2" t="s">
        <v>505</v>
      </c>
      <c r="C5" s="2" t="s">
        <v>27</v>
      </c>
      <c r="D5" s="2" t="s">
        <v>88</v>
      </c>
      <c r="E5" s="2" t="s">
        <v>506</v>
      </c>
      <c r="F5" s="2" t="s">
        <v>507</v>
      </c>
      <c r="G5" s="3">
        <v>0</v>
      </c>
      <c r="H5" s="3">
        <v>0</v>
      </c>
      <c r="I5" s="3">
        <v>0</v>
      </c>
      <c r="J5" s="3">
        <v>0</v>
      </c>
      <c r="K5" s="6">
        <v>0</v>
      </c>
      <c r="L5" s="3">
        <v>0</v>
      </c>
      <c r="M5" s="3">
        <v>0</v>
      </c>
      <c r="N5" s="3">
        <v>0</v>
      </c>
      <c r="O5" s="3">
        <v>3.2288371585309505E-5</v>
      </c>
      <c r="P5" s="3">
        <v>3.2288371585309505E-5</v>
      </c>
      <c r="Q5" s="6">
        <v>3.2288371635952101E-5</v>
      </c>
      <c r="R5" s="3">
        <v>-5.0642595585820294E-14</v>
      </c>
      <c r="S5" s="3">
        <v>3.2288371635952101E-5</v>
      </c>
    </row>
    <row r="6" spans="1:19" x14ac:dyDescent="0.25">
      <c r="A6" s="2" t="s">
        <v>504</v>
      </c>
      <c r="B6" s="2" t="s">
        <v>505</v>
      </c>
      <c r="C6" s="2" t="s">
        <v>27</v>
      </c>
      <c r="D6" s="2" t="s">
        <v>89</v>
      </c>
      <c r="E6" s="2" t="s">
        <v>506</v>
      </c>
      <c r="F6" s="2" t="s">
        <v>507</v>
      </c>
      <c r="G6" s="3">
        <v>0</v>
      </c>
      <c r="H6" s="3">
        <v>0</v>
      </c>
      <c r="I6" s="3">
        <v>1.4515942893922329E-5</v>
      </c>
      <c r="J6" s="3">
        <v>1.4515942893922329E-5</v>
      </c>
      <c r="K6" s="6">
        <v>1.4515942916689816E-5</v>
      </c>
      <c r="L6" s="3">
        <v>-2.2767486680674853E-14</v>
      </c>
      <c r="M6" s="3">
        <v>0</v>
      </c>
      <c r="N6" s="3">
        <v>0</v>
      </c>
      <c r="O6" s="3">
        <v>0</v>
      </c>
      <c r="P6" s="3">
        <v>0</v>
      </c>
      <c r="Q6" s="6">
        <v>0</v>
      </c>
      <c r="R6" s="3">
        <v>0</v>
      </c>
      <c r="S6" s="3">
        <v>1.4515942916689816E-5</v>
      </c>
    </row>
    <row r="7" spans="1:19" x14ac:dyDescent="0.25">
      <c r="A7" s="2" t="s">
        <v>504</v>
      </c>
      <c r="B7" s="2" t="s">
        <v>505</v>
      </c>
      <c r="C7" s="2" t="s">
        <v>27</v>
      </c>
      <c r="D7" s="2" t="s">
        <v>90</v>
      </c>
      <c r="E7" s="2" t="s">
        <v>506</v>
      </c>
      <c r="F7" s="2" t="s">
        <v>507</v>
      </c>
      <c r="G7" s="3">
        <v>0</v>
      </c>
      <c r="H7" s="3">
        <v>0</v>
      </c>
      <c r="I7" s="3">
        <v>1.4515942893922329E-5</v>
      </c>
      <c r="J7" s="3">
        <v>1.4515942893922329E-5</v>
      </c>
      <c r="K7" s="6">
        <v>1.4515942916689816E-5</v>
      </c>
      <c r="L7" s="3">
        <v>-2.2767486680674853E-14</v>
      </c>
      <c r="M7" s="3">
        <v>0</v>
      </c>
      <c r="N7" s="3">
        <v>0</v>
      </c>
      <c r="O7" s="3">
        <v>0</v>
      </c>
      <c r="P7" s="3">
        <v>0</v>
      </c>
      <c r="Q7" s="6">
        <v>0</v>
      </c>
      <c r="R7" s="3">
        <v>0</v>
      </c>
      <c r="S7" s="3">
        <v>1.4515942916689816E-5</v>
      </c>
    </row>
    <row r="8" spans="1:19" x14ac:dyDescent="0.25">
      <c r="A8" s="2" t="s">
        <v>504</v>
      </c>
      <c r="B8" s="2" t="s">
        <v>505</v>
      </c>
      <c r="C8" s="2" t="s">
        <v>27</v>
      </c>
      <c r="D8" s="2" t="s">
        <v>91</v>
      </c>
      <c r="E8" s="2" t="s">
        <v>506</v>
      </c>
      <c r="F8" s="2" t="s">
        <v>507</v>
      </c>
      <c r="G8" s="3">
        <v>0</v>
      </c>
      <c r="H8" s="3">
        <v>0</v>
      </c>
      <c r="I8" s="3">
        <v>0</v>
      </c>
      <c r="J8" s="3">
        <v>0</v>
      </c>
      <c r="K8" s="6">
        <v>0</v>
      </c>
      <c r="L8" s="3">
        <v>0</v>
      </c>
      <c r="M8" s="3">
        <v>0</v>
      </c>
      <c r="N8" s="3">
        <v>0</v>
      </c>
      <c r="O8" s="3">
        <v>0</v>
      </c>
      <c r="P8" s="3">
        <v>0</v>
      </c>
      <c r="Q8" s="6">
        <v>0</v>
      </c>
      <c r="R8" s="3">
        <v>0</v>
      </c>
      <c r="S8" s="3">
        <v>0</v>
      </c>
    </row>
    <row r="9" spans="1:19" x14ac:dyDescent="0.25">
      <c r="A9" s="2" t="s">
        <v>504</v>
      </c>
      <c r="B9" s="2" t="s">
        <v>505</v>
      </c>
      <c r="C9" s="2" t="s">
        <v>27</v>
      </c>
      <c r="D9" s="2" t="s">
        <v>182</v>
      </c>
      <c r="E9" s="2" t="s">
        <v>506</v>
      </c>
      <c r="F9" s="2" t="s">
        <v>507</v>
      </c>
      <c r="G9" s="3">
        <v>0</v>
      </c>
      <c r="H9" s="3">
        <v>0</v>
      </c>
      <c r="I9" s="3">
        <v>0</v>
      </c>
      <c r="J9" s="3">
        <v>0</v>
      </c>
      <c r="K9" s="6">
        <v>0</v>
      </c>
      <c r="L9" s="3">
        <v>0</v>
      </c>
      <c r="M9" s="3">
        <v>0</v>
      </c>
      <c r="N9" s="3">
        <v>0</v>
      </c>
      <c r="O9" s="3">
        <v>2.4220644263550639E-5</v>
      </c>
      <c r="P9" s="3">
        <v>2.4220644263550639E-5</v>
      </c>
      <c r="Q9" s="6">
        <v>2.4220644301539433E-5</v>
      </c>
      <c r="R9" s="3">
        <v>-3.7988794103710824E-14</v>
      </c>
      <c r="S9" s="3">
        <v>2.4220644301539433E-5</v>
      </c>
    </row>
    <row r="10" spans="1:19" x14ac:dyDescent="0.25">
      <c r="A10" s="2" t="s">
        <v>504</v>
      </c>
      <c r="B10" s="2" t="s">
        <v>505</v>
      </c>
      <c r="C10" s="2" t="s">
        <v>27</v>
      </c>
      <c r="D10" s="2" t="s">
        <v>183</v>
      </c>
      <c r="E10" s="2" t="s">
        <v>506</v>
      </c>
      <c r="F10" s="2" t="s">
        <v>507</v>
      </c>
      <c r="G10" s="3">
        <v>0</v>
      </c>
      <c r="H10" s="3">
        <v>0</v>
      </c>
      <c r="I10" s="3">
        <v>0</v>
      </c>
      <c r="J10" s="3">
        <v>0</v>
      </c>
      <c r="K10" s="6">
        <v>0</v>
      </c>
      <c r="L10" s="3">
        <v>0</v>
      </c>
      <c r="M10" s="3">
        <v>0</v>
      </c>
      <c r="N10" s="3">
        <v>0</v>
      </c>
      <c r="O10" s="3">
        <v>4.2386120185256004E-5</v>
      </c>
      <c r="P10" s="3">
        <v>4.2386120185256004E-5</v>
      </c>
      <c r="Q10" s="6">
        <v>4.2386120251736381E-5</v>
      </c>
      <c r="R10" s="3">
        <v>-6.6480376975999733E-14</v>
      </c>
      <c r="S10" s="3">
        <v>4.2386120251736381E-5</v>
      </c>
    </row>
    <row r="11" spans="1:19" x14ac:dyDescent="0.25">
      <c r="A11" s="2" t="s">
        <v>504</v>
      </c>
      <c r="B11" s="2" t="s">
        <v>505</v>
      </c>
      <c r="C11" s="2" t="s">
        <v>27</v>
      </c>
      <c r="D11" s="2" t="s">
        <v>184</v>
      </c>
      <c r="E11" s="2" t="s">
        <v>506</v>
      </c>
      <c r="F11" s="2" t="s">
        <v>507</v>
      </c>
      <c r="G11" s="3">
        <v>0</v>
      </c>
      <c r="H11" s="3">
        <v>0</v>
      </c>
      <c r="I11" s="3">
        <v>0</v>
      </c>
      <c r="J11" s="3">
        <v>0</v>
      </c>
      <c r="K11" s="6">
        <v>0</v>
      </c>
      <c r="L11" s="3">
        <v>0</v>
      </c>
      <c r="M11" s="3">
        <v>0</v>
      </c>
      <c r="N11" s="3">
        <v>0</v>
      </c>
      <c r="O11" s="3">
        <v>9.6882577054202557E-5</v>
      </c>
      <c r="P11" s="3">
        <v>9.6882577054202557E-5</v>
      </c>
      <c r="Q11" s="6">
        <v>9.6882577206157733E-5</v>
      </c>
      <c r="R11" s="3">
        <v>-1.519551764148433E-13</v>
      </c>
      <c r="S11" s="3">
        <v>9.6882577206157733E-5</v>
      </c>
    </row>
    <row r="12" spans="1:19" x14ac:dyDescent="0.25">
      <c r="A12" s="2" t="s">
        <v>504</v>
      </c>
      <c r="B12" s="2" t="s">
        <v>505</v>
      </c>
      <c r="C12" s="2" t="s">
        <v>27</v>
      </c>
      <c r="D12" s="2" t="s">
        <v>185</v>
      </c>
      <c r="E12" s="2" t="s">
        <v>506</v>
      </c>
      <c r="F12" s="2" t="s">
        <v>507</v>
      </c>
      <c r="G12" s="3">
        <v>0</v>
      </c>
      <c r="H12" s="3">
        <v>0</v>
      </c>
      <c r="I12" s="3">
        <v>0</v>
      </c>
      <c r="J12" s="3">
        <v>0</v>
      </c>
      <c r="K12" s="6">
        <v>0</v>
      </c>
      <c r="L12" s="3">
        <v>0</v>
      </c>
      <c r="M12" s="3">
        <v>0</v>
      </c>
      <c r="N12" s="3">
        <v>0</v>
      </c>
      <c r="O12" s="3">
        <v>2.4220644263550639E-5</v>
      </c>
      <c r="P12" s="3">
        <v>2.4220644263550639E-5</v>
      </c>
      <c r="Q12" s="6">
        <v>2.4220644301539433E-5</v>
      </c>
      <c r="R12" s="3">
        <v>-3.7988794103710824E-14</v>
      </c>
      <c r="S12" s="3">
        <v>2.4220644301539433E-5</v>
      </c>
    </row>
    <row r="13" spans="1:19" x14ac:dyDescent="0.25">
      <c r="A13" s="2" t="s">
        <v>504</v>
      </c>
      <c r="B13" s="2" t="s">
        <v>505</v>
      </c>
      <c r="C13" s="2" t="s">
        <v>27</v>
      </c>
      <c r="D13" s="2" t="s">
        <v>186</v>
      </c>
      <c r="E13" s="2" t="s">
        <v>506</v>
      </c>
      <c r="F13" s="2" t="s">
        <v>507</v>
      </c>
      <c r="G13" s="3">
        <v>0</v>
      </c>
      <c r="H13" s="3">
        <v>0</v>
      </c>
      <c r="I13" s="3">
        <v>0</v>
      </c>
      <c r="J13" s="3">
        <v>0</v>
      </c>
      <c r="K13" s="6">
        <v>0</v>
      </c>
      <c r="L13" s="3">
        <v>0</v>
      </c>
      <c r="M13" s="3">
        <v>0</v>
      </c>
      <c r="N13" s="3">
        <v>0</v>
      </c>
      <c r="O13" s="3">
        <v>2.4220644263550639E-5</v>
      </c>
      <c r="P13" s="3">
        <v>2.4220644263550639E-5</v>
      </c>
      <c r="Q13" s="6">
        <v>2.4220644301539433E-5</v>
      </c>
      <c r="R13" s="3">
        <v>-3.7988794103710824E-14</v>
      </c>
      <c r="S13" s="3">
        <v>2.4220644301539433E-5</v>
      </c>
    </row>
    <row r="14" spans="1:19" x14ac:dyDescent="0.25">
      <c r="A14" s="2" t="s">
        <v>504</v>
      </c>
      <c r="B14" s="2" t="s">
        <v>505</v>
      </c>
      <c r="C14" s="2" t="s">
        <v>37</v>
      </c>
      <c r="D14" s="2" t="s">
        <v>38</v>
      </c>
      <c r="E14" s="2" t="s">
        <v>506</v>
      </c>
      <c r="F14" s="2" t="s">
        <v>507</v>
      </c>
      <c r="G14" s="3">
        <v>0</v>
      </c>
      <c r="H14" s="3">
        <v>0</v>
      </c>
      <c r="I14" s="3">
        <v>3.4064083592966199E-5</v>
      </c>
      <c r="J14" s="3">
        <v>3.4064083592966199E-5</v>
      </c>
      <c r="K14" s="6">
        <v>3.4064083646393907E-5</v>
      </c>
      <c r="L14" s="3">
        <v>-5.3427707679028213E-14</v>
      </c>
      <c r="M14" s="3">
        <v>0</v>
      </c>
      <c r="N14" s="3">
        <v>0</v>
      </c>
      <c r="O14" s="3">
        <v>0</v>
      </c>
      <c r="P14" s="3">
        <v>0</v>
      </c>
      <c r="Q14" s="6">
        <v>0</v>
      </c>
      <c r="R14" s="3">
        <v>0</v>
      </c>
      <c r="S14" s="3">
        <v>3.4064083646393907E-5</v>
      </c>
    </row>
    <row r="15" spans="1:19" x14ac:dyDescent="0.25">
      <c r="A15" s="2" t="s">
        <v>504</v>
      </c>
      <c r="B15" s="2" t="s">
        <v>505</v>
      </c>
      <c r="C15" s="2" t="s">
        <v>37</v>
      </c>
      <c r="D15" s="2" t="s">
        <v>39</v>
      </c>
      <c r="E15" s="2" t="s">
        <v>506</v>
      </c>
      <c r="F15" s="2" t="s">
        <v>507</v>
      </c>
      <c r="G15" s="3">
        <v>0</v>
      </c>
      <c r="H15" s="3">
        <v>0</v>
      </c>
      <c r="I15" s="3">
        <v>3.4064083592966199E-5</v>
      </c>
      <c r="J15" s="3">
        <v>3.4064083592966199E-5</v>
      </c>
      <c r="K15" s="6">
        <v>3.4064083646393907E-5</v>
      </c>
      <c r="L15" s="3">
        <v>-5.3427707679028213E-14</v>
      </c>
      <c r="M15" s="3">
        <v>0</v>
      </c>
      <c r="N15" s="3">
        <v>0</v>
      </c>
      <c r="O15" s="3">
        <v>0</v>
      </c>
      <c r="P15" s="3">
        <v>0</v>
      </c>
      <c r="Q15" s="6">
        <v>0</v>
      </c>
      <c r="R15" s="3">
        <v>0</v>
      </c>
      <c r="S15" s="3">
        <v>3.4064083646393907E-5</v>
      </c>
    </row>
    <row r="16" spans="1:19" x14ac:dyDescent="0.25">
      <c r="A16" s="2" t="s">
        <v>504</v>
      </c>
      <c r="B16" s="2" t="s">
        <v>505</v>
      </c>
      <c r="C16" s="2" t="s">
        <v>37</v>
      </c>
      <c r="D16" s="2" t="s">
        <v>40</v>
      </c>
      <c r="E16" s="2" t="s">
        <v>506</v>
      </c>
      <c r="F16" s="2" t="s">
        <v>507</v>
      </c>
      <c r="G16" s="3">
        <v>0</v>
      </c>
      <c r="H16" s="3">
        <v>0</v>
      </c>
      <c r="I16" s="3">
        <v>3.4064083592966199E-5</v>
      </c>
      <c r="J16" s="3">
        <v>3.4064083592966199E-5</v>
      </c>
      <c r="K16" s="6">
        <v>3.4064083646393907E-5</v>
      </c>
      <c r="L16" s="3">
        <v>-5.3427707679028213E-14</v>
      </c>
      <c r="M16" s="3">
        <v>0</v>
      </c>
      <c r="N16" s="3">
        <v>0</v>
      </c>
      <c r="O16" s="3">
        <v>0</v>
      </c>
      <c r="P16" s="3">
        <v>0</v>
      </c>
      <c r="Q16" s="6">
        <v>0</v>
      </c>
      <c r="R16" s="3">
        <v>0</v>
      </c>
      <c r="S16" s="3">
        <v>3.4064083646393907E-5</v>
      </c>
    </row>
    <row r="17" spans="1:19" x14ac:dyDescent="0.25">
      <c r="A17" s="2" t="s">
        <v>504</v>
      </c>
      <c r="B17" s="2" t="s">
        <v>505</v>
      </c>
      <c r="C17" s="2" t="s">
        <v>37</v>
      </c>
      <c r="D17" s="2" t="s">
        <v>41</v>
      </c>
      <c r="E17" s="2" t="s">
        <v>506</v>
      </c>
      <c r="F17" s="2" t="s">
        <v>507</v>
      </c>
      <c r="G17" s="3">
        <v>0</v>
      </c>
      <c r="H17" s="3">
        <v>0</v>
      </c>
      <c r="I17" s="3">
        <v>3.4064083592966199E-5</v>
      </c>
      <c r="J17" s="3">
        <v>3.4064083592966199E-5</v>
      </c>
      <c r="K17" s="6">
        <v>3.4064083646393907E-5</v>
      </c>
      <c r="L17" s="3">
        <v>-5.3427707679028213E-14</v>
      </c>
      <c r="M17" s="3">
        <v>0</v>
      </c>
      <c r="N17" s="3">
        <v>0</v>
      </c>
      <c r="O17" s="3">
        <v>0</v>
      </c>
      <c r="P17" s="3">
        <v>0</v>
      </c>
      <c r="Q17" s="6">
        <v>0</v>
      </c>
      <c r="R17" s="3">
        <v>0</v>
      </c>
      <c r="S17" s="3">
        <v>3.4064083646393907E-5</v>
      </c>
    </row>
    <row r="18" spans="1:19" x14ac:dyDescent="0.25">
      <c r="A18" s="2" t="s">
        <v>504</v>
      </c>
      <c r="B18" s="2" t="s">
        <v>505</v>
      </c>
      <c r="C18" s="2" t="s">
        <v>37</v>
      </c>
      <c r="D18" s="2" t="s">
        <v>42</v>
      </c>
      <c r="E18" s="2" t="s">
        <v>506</v>
      </c>
      <c r="F18" s="2" t="s">
        <v>507</v>
      </c>
      <c r="G18" s="3">
        <v>0</v>
      </c>
      <c r="H18" s="3">
        <v>0</v>
      </c>
      <c r="I18" s="3">
        <v>3.4064083592966199E-5</v>
      </c>
      <c r="J18" s="3">
        <v>3.4064083592966199E-5</v>
      </c>
      <c r="K18" s="6">
        <v>3.4064083646393907E-5</v>
      </c>
      <c r="L18" s="3">
        <v>-5.3427707679028213E-14</v>
      </c>
      <c r="M18" s="3">
        <v>0</v>
      </c>
      <c r="N18" s="3">
        <v>0</v>
      </c>
      <c r="O18" s="3">
        <v>0</v>
      </c>
      <c r="P18" s="3">
        <v>0</v>
      </c>
      <c r="Q18" s="6">
        <v>0</v>
      </c>
      <c r="R18" s="3">
        <v>0</v>
      </c>
      <c r="S18" s="3">
        <v>3.4064083646393907E-5</v>
      </c>
    </row>
    <row r="19" spans="1:19" x14ac:dyDescent="0.25">
      <c r="A19" s="2" t="s">
        <v>504</v>
      </c>
      <c r="B19" s="2" t="s">
        <v>505</v>
      </c>
      <c r="C19" s="2" t="s">
        <v>43</v>
      </c>
      <c r="D19" s="2"/>
      <c r="E19" s="2" t="s">
        <v>506</v>
      </c>
      <c r="F19" s="2" t="s">
        <v>507</v>
      </c>
      <c r="G19" s="3">
        <v>0</v>
      </c>
      <c r="H19" s="3">
        <v>0</v>
      </c>
      <c r="I19" s="3">
        <v>0</v>
      </c>
      <c r="J19" s="3">
        <v>0</v>
      </c>
      <c r="K19" s="6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6">
        <v>0</v>
      </c>
      <c r="R19" s="3">
        <v>0</v>
      </c>
      <c r="S19" s="3">
        <v>0</v>
      </c>
    </row>
    <row r="20" spans="1:19" x14ac:dyDescent="0.25">
      <c r="A20" s="2" t="s">
        <v>504</v>
      </c>
      <c r="B20" s="2" t="s">
        <v>508</v>
      </c>
      <c r="C20" s="2" t="s">
        <v>23</v>
      </c>
      <c r="D20" s="2" t="s">
        <v>24</v>
      </c>
      <c r="E20" s="2" t="s">
        <v>509</v>
      </c>
      <c r="F20" s="2" t="s">
        <v>510</v>
      </c>
      <c r="G20" s="3">
        <v>748618.72</v>
      </c>
      <c r="H20" s="3">
        <v>0</v>
      </c>
      <c r="I20" s="3">
        <v>0</v>
      </c>
      <c r="J20" s="3">
        <v>748618.72</v>
      </c>
      <c r="K20" s="6">
        <v>748618.72117416875</v>
      </c>
      <c r="L20" s="3">
        <v>-1.1741687776520848E-3</v>
      </c>
      <c r="M20" s="3">
        <v>0</v>
      </c>
      <c r="N20" s="3">
        <v>0</v>
      </c>
      <c r="O20" s="3">
        <v>0</v>
      </c>
      <c r="P20" s="3">
        <v>0</v>
      </c>
      <c r="Q20" s="6">
        <v>0</v>
      </c>
      <c r="R20" s="3">
        <v>0</v>
      </c>
      <c r="S20" s="3">
        <v>748618.72117416875</v>
      </c>
    </row>
    <row r="21" spans="1:19" x14ac:dyDescent="0.25">
      <c r="A21" s="2" t="s">
        <v>504</v>
      </c>
      <c r="B21" s="2" t="s">
        <v>508</v>
      </c>
      <c r="C21" s="2" t="s">
        <v>27</v>
      </c>
      <c r="D21" s="2" t="s">
        <v>371</v>
      </c>
      <c r="E21" s="2" t="s">
        <v>509</v>
      </c>
      <c r="F21" s="2" t="s">
        <v>510</v>
      </c>
      <c r="G21" s="3">
        <v>0</v>
      </c>
      <c r="H21" s="3">
        <v>0</v>
      </c>
      <c r="I21" s="3">
        <v>0</v>
      </c>
      <c r="J21" s="3">
        <v>0</v>
      </c>
      <c r="K21" s="6">
        <v>0</v>
      </c>
      <c r="L21" s="3">
        <v>0</v>
      </c>
      <c r="M21" s="3">
        <v>0</v>
      </c>
      <c r="N21" s="3">
        <v>0</v>
      </c>
      <c r="O21" s="3">
        <v>9.6882577054202557E-5</v>
      </c>
      <c r="P21" s="3">
        <v>9.6882577054202557E-5</v>
      </c>
      <c r="Q21" s="6">
        <v>9.6882577206157733E-5</v>
      </c>
      <c r="R21" s="3">
        <v>-1.519551764148433E-13</v>
      </c>
      <c r="S21" s="3">
        <v>9.6882577206157733E-5</v>
      </c>
    </row>
    <row r="22" spans="1:19" x14ac:dyDescent="0.25">
      <c r="A22" s="2" t="s">
        <v>504</v>
      </c>
      <c r="B22" s="2" t="s">
        <v>508</v>
      </c>
      <c r="C22" s="2" t="s">
        <v>27</v>
      </c>
      <c r="D22" s="2" t="s">
        <v>372</v>
      </c>
      <c r="E22" s="2" t="s">
        <v>509</v>
      </c>
      <c r="F22" s="2" t="s">
        <v>510</v>
      </c>
      <c r="G22" s="3">
        <v>0</v>
      </c>
      <c r="H22" s="3">
        <v>0</v>
      </c>
      <c r="I22" s="3">
        <v>0</v>
      </c>
      <c r="J22" s="3">
        <v>0</v>
      </c>
      <c r="K22" s="6">
        <v>0</v>
      </c>
      <c r="L22" s="3">
        <v>0</v>
      </c>
      <c r="M22" s="3">
        <v>0</v>
      </c>
      <c r="N22" s="3">
        <v>0</v>
      </c>
      <c r="O22" s="3">
        <v>6.0551625210791826E-5</v>
      </c>
      <c r="P22" s="3">
        <v>6.0551625210791826E-5</v>
      </c>
      <c r="Q22" s="6">
        <v>6.0551625305763837E-5</v>
      </c>
      <c r="R22" s="3">
        <v>-9.4972010670265478E-14</v>
      </c>
      <c r="S22" s="3">
        <v>6.0551625305763837E-5</v>
      </c>
    </row>
    <row r="23" spans="1:19" x14ac:dyDescent="0.25">
      <c r="A23" s="2" t="s">
        <v>504</v>
      </c>
      <c r="B23" s="2" t="s">
        <v>508</v>
      </c>
      <c r="C23" s="2" t="s">
        <v>27</v>
      </c>
      <c r="D23" s="2" t="s">
        <v>373</v>
      </c>
      <c r="E23" s="2" t="s">
        <v>509</v>
      </c>
      <c r="F23" s="2" t="s">
        <v>510</v>
      </c>
      <c r="G23" s="3">
        <v>0</v>
      </c>
      <c r="H23" s="3">
        <v>0</v>
      </c>
      <c r="I23" s="3">
        <v>0</v>
      </c>
      <c r="J23" s="3">
        <v>0</v>
      </c>
      <c r="K23" s="6">
        <v>0</v>
      </c>
      <c r="L23" s="3">
        <v>0</v>
      </c>
      <c r="M23" s="3">
        <v>0</v>
      </c>
      <c r="N23" s="3">
        <v>0</v>
      </c>
      <c r="O23" s="3">
        <v>9.6882577054202557E-5</v>
      </c>
      <c r="P23" s="3">
        <v>9.6882577054202557E-5</v>
      </c>
      <c r="Q23" s="6">
        <v>9.6882577206157733E-5</v>
      </c>
      <c r="R23" s="3">
        <v>-1.519551764148433E-13</v>
      </c>
      <c r="S23" s="3">
        <v>9.6882577206157733E-5</v>
      </c>
    </row>
    <row r="24" spans="1:19" x14ac:dyDescent="0.25">
      <c r="A24" s="2" t="s">
        <v>504</v>
      </c>
      <c r="B24" s="2" t="s">
        <v>508</v>
      </c>
      <c r="C24" s="2" t="s">
        <v>27</v>
      </c>
      <c r="D24" s="2" t="s">
        <v>374</v>
      </c>
      <c r="E24" s="2" t="s">
        <v>509</v>
      </c>
      <c r="F24" s="2" t="s">
        <v>510</v>
      </c>
      <c r="G24" s="3">
        <v>0</v>
      </c>
      <c r="H24" s="3">
        <v>0</v>
      </c>
      <c r="I24" s="3">
        <v>0</v>
      </c>
      <c r="J24" s="3">
        <v>0</v>
      </c>
      <c r="K24" s="6">
        <v>0</v>
      </c>
      <c r="L24" s="3">
        <v>0</v>
      </c>
      <c r="M24" s="3">
        <v>0</v>
      </c>
      <c r="N24" s="3">
        <v>0</v>
      </c>
      <c r="O24" s="3">
        <v>6.0551625210791826E-5</v>
      </c>
      <c r="P24" s="3">
        <v>6.0551625210791826E-5</v>
      </c>
      <c r="Q24" s="6">
        <v>6.0551625305763837E-5</v>
      </c>
      <c r="R24" s="3">
        <v>-9.4972010670265478E-14</v>
      </c>
      <c r="S24" s="3">
        <v>6.0551625305763837E-5</v>
      </c>
    </row>
    <row r="25" spans="1:19" x14ac:dyDescent="0.25">
      <c r="A25" s="2" t="s">
        <v>504</v>
      </c>
      <c r="B25" s="2" t="s">
        <v>508</v>
      </c>
      <c r="C25" s="2" t="s">
        <v>27</v>
      </c>
      <c r="D25" s="2" t="s">
        <v>375</v>
      </c>
      <c r="E25" s="2" t="s">
        <v>509</v>
      </c>
      <c r="F25" s="2" t="s">
        <v>510</v>
      </c>
      <c r="G25" s="3">
        <v>0</v>
      </c>
      <c r="H25" s="3">
        <v>0</v>
      </c>
      <c r="I25" s="3">
        <v>0</v>
      </c>
      <c r="J25" s="3">
        <v>0</v>
      </c>
      <c r="K25" s="6">
        <v>0</v>
      </c>
      <c r="L25" s="3">
        <v>0</v>
      </c>
      <c r="M25" s="3">
        <v>0</v>
      </c>
      <c r="N25" s="3">
        <v>0</v>
      </c>
      <c r="O25" s="3">
        <v>9.6882577054202557E-5</v>
      </c>
      <c r="P25" s="3">
        <v>9.6882577054202557E-5</v>
      </c>
      <c r="Q25" s="6">
        <v>9.6882577206157733E-5</v>
      </c>
      <c r="R25" s="3">
        <v>-1.519551764148433E-13</v>
      </c>
      <c r="S25" s="3">
        <v>9.6882577206157733E-5</v>
      </c>
    </row>
    <row r="26" spans="1:19" x14ac:dyDescent="0.25">
      <c r="A26" s="2" t="s">
        <v>504</v>
      </c>
      <c r="B26" s="2" t="s">
        <v>508</v>
      </c>
      <c r="C26" s="2" t="s">
        <v>27</v>
      </c>
      <c r="D26" s="2" t="s">
        <v>87</v>
      </c>
      <c r="E26" s="2" t="s">
        <v>509</v>
      </c>
      <c r="F26" s="2" t="s">
        <v>510</v>
      </c>
      <c r="G26" s="3">
        <v>0</v>
      </c>
      <c r="H26" s="3">
        <v>0</v>
      </c>
      <c r="I26" s="3">
        <v>0</v>
      </c>
      <c r="J26" s="3">
        <v>0</v>
      </c>
      <c r="K26" s="6">
        <v>0</v>
      </c>
      <c r="L26" s="3">
        <v>0</v>
      </c>
      <c r="M26" s="3">
        <v>0</v>
      </c>
      <c r="N26" s="3">
        <v>0</v>
      </c>
      <c r="O26" s="3">
        <v>1.2915348634123802E-4</v>
      </c>
      <c r="P26" s="3">
        <v>1.2915348634123802E-4</v>
      </c>
      <c r="Q26" s="6">
        <v>1.291534865438084E-4</v>
      </c>
      <c r="R26" s="3">
        <v>-2.0257038234328117E-13</v>
      </c>
      <c r="S26" s="3">
        <v>1.291534865438084E-4</v>
      </c>
    </row>
    <row r="27" spans="1:19" x14ac:dyDescent="0.25">
      <c r="A27" s="2" t="s">
        <v>504</v>
      </c>
      <c r="B27" s="2" t="s">
        <v>508</v>
      </c>
      <c r="C27" s="2" t="s">
        <v>27</v>
      </c>
      <c r="D27" s="2" t="s">
        <v>88</v>
      </c>
      <c r="E27" s="2" t="s">
        <v>509</v>
      </c>
      <c r="F27" s="2" t="s">
        <v>510</v>
      </c>
      <c r="G27" s="3">
        <v>0</v>
      </c>
      <c r="H27" s="3">
        <v>0</v>
      </c>
      <c r="I27" s="3">
        <v>0</v>
      </c>
      <c r="J27" s="3">
        <v>0</v>
      </c>
      <c r="K27" s="6">
        <v>0</v>
      </c>
      <c r="L27" s="3">
        <v>0</v>
      </c>
      <c r="M27" s="3">
        <v>0</v>
      </c>
      <c r="N27" s="3">
        <v>0</v>
      </c>
      <c r="O27" s="3">
        <v>1.2915348634123802E-4</v>
      </c>
      <c r="P27" s="3">
        <v>1.2915348634123802E-4</v>
      </c>
      <c r="Q27" s="6">
        <v>1.291534865438084E-4</v>
      </c>
      <c r="R27" s="3">
        <v>-2.0257038234328117E-13</v>
      </c>
      <c r="S27" s="3">
        <v>1.291534865438084E-4</v>
      </c>
    </row>
    <row r="28" spans="1:19" x14ac:dyDescent="0.25">
      <c r="A28" s="2" t="s">
        <v>504</v>
      </c>
      <c r="B28" s="2" t="s">
        <v>508</v>
      </c>
      <c r="C28" s="2" t="s">
        <v>27</v>
      </c>
      <c r="D28" s="2" t="s">
        <v>89</v>
      </c>
      <c r="E28" s="2" t="s">
        <v>509</v>
      </c>
      <c r="F28" s="2" t="s">
        <v>510</v>
      </c>
      <c r="G28" s="3">
        <v>0</v>
      </c>
      <c r="H28" s="3">
        <v>0</v>
      </c>
      <c r="I28" s="3">
        <v>1.4515942893922329E-5</v>
      </c>
      <c r="J28" s="3">
        <v>1.4515942893922329E-5</v>
      </c>
      <c r="K28" s="6">
        <v>1.4515942916689816E-5</v>
      </c>
      <c r="L28" s="3">
        <v>-2.2767486680674853E-14</v>
      </c>
      <c r="M28" s="3">
        <v>0</v>
      </c>
      <c r="N28" s="3">
        <v>0</v>
      </c>
      <c r="O28" s="3">
        <v>0</v>
      </c>
      <c r="P28" s="3">
        <v>0</v>
      </c>
      <c r="Q28" s="6">
        <v>0</v>
      </c>
      <c r="R28" s="3">
        <v>0</v>
      </c>
      <c r="S28" s="3">
        <v>1.4515942916689816E-5</v>
      </c>
    </row>
    <row r="29" spans="1:19" x14ac:dyDescent="0.25">
      <c r="A29" s="2" t="s">
        <v>504</v>
      </c>
      <c r="B29" s="2" t="s">
        <v>508</v>
      </c>
      <c r="C29" s="2" t="s">
        <v>27</v>
      </c>
      <c r="D29" s="2" t="s">
        <v>90</v>
      </c>
      <c r="E29" s="2" t="s">
        <v>509</v>
      </c>
      <c r="F29" s="2" t="s">
        <v>510</v>
      </c>
      <c r="G29" s="3">
        <v>0</v>
      </c>
      <c r="H29" s="3">
        <v>0</v>
      </c>
      <c r="I29" s="3">
        <v>1.4515942893922329E-5</v>
      </c>
      <c r="J29" s="3">
        <v>1.4515942893922329E-5</v>
      </c>
      <c r="K29" s="6">
        <v>1.4515942916689816E-5</v>
      </c>
      <c r="L29" s="3">
        <v>-2.2767486680674853E-14</v>
      </c>
      <c r="M29" s="3">
        <v>0</v>
      </c>
      <c r="N29" s="3">
        <v>0</v>
      </c>
      <c r="O29" s="3">
        <v>0</v>
      </c>
      <c r="P29" s="3">
        <v>0</v>
      </c>
      <c r="Q29" s="6">
        <v>0</v>
      </c>
      <c r="R29" s="3">
        <v>0</v>
      </c>
      <c r="S29" s="3">
        <v>1.4515942916689816E-5</v>
      </c>
    </row>
    <row r="30" spans="1:19" x14ac:dyDescent="0.25">
      <c r="A30" s="2" t="s">
        <v>504</v>
      </c>
      <c r="B30" s="2" t="s">
        <v>508</v>
      </c>
      <c r="C30" s="2" t="s">
        <v>27</v>
      </c>
      <c r="D30" s="2" t="s">
        <v>91</v>
      </c>
      <c r="E30" s="2" t="s">
        <v>509</v>
      </c>
      <c r="F30" s="2" t="s">
        <v>510</v>
      </c>
      <c r="G30" s="3">
        <v>0</v>
      </c>
      <c r="H30" s="3">
        <v>0</v>
      </c>
      <c r="I30" s="3">
        <v>0</v>
      </c>
      <c r="J30" s="3">
        <v>0</v>
      </c>
      <c r="K30" s="6">
        <v>0</v>
      </c>
      <c r="L30" s="3">
        <v>0</v>
      </c>
      <c r="M30" s="3">
        <v>0</v>
      </c>
      <c r="N30" s="3">
        <v>0</v>
      </c>
      <c r="O30" s="3">
        <v>0</v>
      </c>
      <c r="P30" s="3">
        <v>0</v>
      </c>
      <c r="Q30" s="6">
        <v>0</v>
      </c>
      <c r="R30" s="3">
        <v>0</v>
      </c>
      <c r="S30" s="3">
        <v>0</v>
      </c>
    </row>
    <row r="31" spans="1:19" x14ac:dyDescent="0.25">
      <c r="A31" s="2" t="s">
        <v>504</v>
      </c>
      <c r="B31" s="2" t="s">
        <v>508</v>
      </c>
      <c r="C31" s="2" t="s">
        <v>37</v>
      </c>
      <c r="D31" s="2" t="s">
        <v>38</v>
      </c>
      <c r="E31" s="2" t="s">
        <v>509</v>
      </c>
      <c r="F31" s="2" t="s">
        <v>510</v>
      </c>
      <c r="G31" s="3">
        <v>0</v>
      </c>
      <c r="H31" s="3">
        <v>0</v>
      </c>
      <c r="I31" s="3">
        <v>3.4064083592966199E-5</v>
      </c>
      <c r="J31" s="3">
        <v>3.4064083592966199E-5</v>
      </c>
      <c r="K31" s="6">
        <v>3.4064083646393907E-5</v>
      </c>
      <c r="L31" s="3">
        <v>-5.3427707679028213E-14</v>
      </c>
      <c r="M31" s="3">
        <v>0</v>
      </c>
      <c r="N31" s="3">
        <v>0</v>
      </c>
      <c r="O31" s="3">
        <v>0</v>
      </c>
      <c r="P31" s="3">
        <v>0</v>
      </c>
      <c r="Q31" s="6">
        <v>0</v>
      </c>
      <c r="R31" s="3">
        <v>0</v>
      </c>
      <c r="S31" s="3">
        <v>3.4064083646393907E-5</v>
      </c>
    </row>
    <row r="32" spans="1:19" x14ac:dyDescent="0.25">
      <c r="A32" s="2" t="s">
        <v>504</v>
      </c>
      <c r="B32" s="2" t="s">
        <v>508</v>
      </c>
      <c r="C32" s="2" t="s">
        <v>37</v>
      </c>
      <c r="D32" s="2" t="s">
        <v>39</v>
      </c>
      <c r="E32" s="2" t="s">
        <v>509</v>
      </c>
      <c r="F32" s="2" t="s">
        <v>510</v>
      </c>
      <c r="G32" s="3">
        <v>0</v>
      </c>
      <c r="H32" s="3">
        <v>0</v>
      </c>
      <c r="I32" s="3">
        <v>3.4064083592966199E-5</v>
      </c>
      <c r="J32" s="3">
        <v>3.4064083592966199E-5</v>
      </c>
      <c r="K32" s="6">
        <v>3.4064083646393907E-5</v>
      </c>
      <c r="L32" s="3">
        <v>-5.3427707679028213E-14</v>
      </c>
      <c r="M32" s="3">
        <v>0</v>
      </c>
      <c r="N32" s="3">
        <v>0</v>
      </c>
      <c r="O32" s="3">
        <v>0</v>
      </c>
      <c r="P32" s="3">
        <v>0</v>
      </c>
      <c r="Q32" s="6">
        <v>0</v>
      </c>
      <c r="R32" s="3">
        <v>0</v>
      </c>
      <c r="S32" s="3">
        <v>3.4064083646393907E-5</v>
      </c>
    </row>
    <row r="33" spans="1:19" x14ac:dyDescent="0.25">
      <c r="A33" s="2" t="s">
        <v>504</v>
      </c>
      <c r="B33" s="2" t="s">
        <v>508</v>
      </c>
      <c r="C33" s="2" t="s">
        <v>37</v>
      </c>
      <c r="D33" s="2" t="s">
        <v>40</v>
      </c>
      <c r="E33" s="2" t="s">
        <v>509</v>
      </c>
      <c r="F33" s="2" t="s">
        <v>510</v>
      </c>
      <c r="G33" s="3">
        <v>0</v>
      </c>
      <c r="H33" s="3">
        <v>0</v>
      </c>
      <c r="I33" s="3">
        <v>3.4064083592966199E-5</v>
      </c>
      <c r="J33" s="3">
        <v>3.4064083592966199E-5</v>
      </c>
      <c r="K33" s="6">
        <v>3.4064083646393907E-5</v>
      </c>
      <c r="L33" s="3">
        <v>-5.3427707679028213E-14</v>
      </c>
      <c r="M33" s="3">
        <v>0</v>
      </c>
      <c r="N33" s="3">
        <v>0</v>
      </c>
      <c r="O33" s="3">
        <v>0</v>
      </c>
      <c r="P33" s="3">
        <v>0</v>
      </c>
      <c r="Q33" s="6">
        <v>0</v>
      </c>
      <c r="R33" s="3">
        <v>0</v>
      </c>
      <c r="S33" s="3">
        <v>3.4064083646393907E-5</v>
      </c>
    </row>
    <row r="34" spans="1:19" x14ac:dyDescent="0.25">
      <c r="A34" s="2" t="s">
        <v>504</v>
      </c>
      <c r="B34" s="2" t="s">
        <v>508</v>
      </c>
      <c r="C34" s="2" t="s">
        <v>37</v>
      </c>
      <c r="D34" s="2" t="s">
        <v>41</v>
      </c>
      <c r="E34" s="2" t="s">
        <v>509</v>
      </c>
      <c r="F34" s="2" t="s">
        <v>510</v>
      </c>
      <c r="G34" s="3">
        <v>0</v>
      </c>
      <c r="H34" s="3">
        <v>0</v>
      </c>
      <c r="I34" s="3">
        <v>3.4064083592966199E-5</v>
      </c>
      <c r="J34" s="3">
        <v>3.4064083592966199E-5</v>
      </c>
      <c r="K34" s="6">
        <v>3.4064083646393907E-5</v>
      </c>
      <c r="L34" s="3">
        <v>-5.3427707679028213E-14</v>
      </c>
      <c r="M34" s="3">
        <v>0</v>
      </c>
      <c r="N34" s="3">
        <v>0</v>
      </c>
      <c r="O34" s="3">
        <v>0</v>
      </c>
      <c r="P34" s="3">
        <v>0</v>
      </c>
      <c r="Q34" s="6">
        <v>0</v>
      </c>
      <c r="R34" s="3">
        <v>0</v>
      </c>
      <c r="S34" s="3">
        <v>3.4064083646393907E-5</v>
      </c>
    </row>
    <row r="35" spans="1:19" x14ac:dyDescent="0.25">
      <c r="A35" s="2" t="s">
        <v>504</v>
      </c>
      <c r="B35" s="2" t="s">
        <v>508</v>
      </c>
      <c r="C35" s="2" t="s">
        <v>37</v>
      </c>
      <c r="D35" s="2" t="s">
        <v>42</v>
      </c>
      <c r="E35" s="2" t="s">
        <v>509</v>
      </c>
      <c r="F35" s="2" t="s">
        <v>510</v>
      </c>
      <c r="G35" s="3">
        <v>0</v>
      </c>
      <c r="H35" s="3">
        <v>0</v>
      </c>
      <c r="I35" s="3">
        <v>3.4064083592966199E-5</v>
      </c>
      <c r="J35" s="3">
        <v>3.4064083592966199E-5</v>
      </c>
      <c r="K35" s="6">
        <v>3.4064083646393907E-5</v>
      </c>
      <c r="L35" s="3">
        <v>-5.3427707679028213E-14</v>
      </c>
      <c r="M35" s="3">
        <v>0</v>
      </c>
      <c r="N35" s="3">
        <v>0</v>
      </c>
      <c r="O35" s="3">
        <v>0</v>
      </c>
      <c r="P35" s="3">
        <v>0</v>
      </c>
      <c r="Q35" s="6">
        <v>0</v>
      </c>
      <c r="R35" s="3">
        <v>0</v>
      </c>
      <c r="S35" s="3">
        <v>3.4064083646393907E-5</v>
      </c>
    </row>
    <row r="36" spans="1:19" x14ac:dyDescent="0.25">
      <c r="A36" s="2" t="s">
        <v>504</v>
      </c>
      <c r="B36" s="2" t="s">
        <v>508</v>
      </c>
      <c r="C36" s="2" t="s">
        <v>43</v>
      </c>
      <c r="D36" s="2"/>
      <c r="E36" s="2" t="s">
        <v>509</v>
      </c>
      <c r="F36" s="2" t="s">
        <v>510</v>
      </c>
      <c r="G36" s="3">
        <v>0</v>
      </c>
      <c r="H36" s="3">
        <v>0</v>
      </c>
      <c r="I36" s="3">
        <v>0</v>
      </c>
      <c r="J36" s="3">
        <v>0</v>
      </c>
      <c r="K36" s="6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6">
        <v>0</v>
      </c>
      <c r="R36" s="3">
        <v>0</v>
      </c>
      <c r="S36" s="3">
        <v>0</v>
      </c>
    </row>
    <row r="37" spans="1:19" x14ac:dyDescent="0.25">
      <c r="A37" s="2" t="s">
        <v>504</v>
      </c>
      <c r="B37" s="2" t="s">
        <v>511</v>
      </c>
      <c r="C37" s="2" t="s">
        <v>23</v>
      </c>
      <c r="D37" s="2" t="s">
        <v>24</v>
      </c>
      <c r="E37" s="2" t="s">
        <v>476</v>
      </c>
      <c r="F37" s="2" t="s">
        <v>477</v>
      </c>
      <c r="G37" s="3">
        <v>2906920.9</v>
      </c>
      <c r="H37" s="3">
        <v>0</v>
      </c>
      <c r="I37" s="3">
        <v>0</v>
      </c>
      <c r="J37" s="3">
        <v>2906920.9</v>
      </c>
      <c r="K37" s="6">
        <v>2906920.9055663128</v>
      </c>
      <c r="L37" s="3">
        <v>-5.5663129314780235E-3</v>
      </c>
      <c r="M37" s="3">
        <v>0</v>
      </c>
      <c r="N37" s="3">
        <v>0</v>
      </c>
      <c r="O37" s="3">
        <v>0</v>
      </c>
      <c r="P37" s="3">
        <v>0</v>
      </c>
      <c r="Q37" s="6">
        <v>0</v>
      </c>
      <c r="R37" s="3">
        <v>0</v>
      </c>
      <c r="S37" s="3">
        <v>2906920.9055663128</v>
      </c>
    </row>
    <row r="38" spans="1:19" x14ac:dyDescent="0.25">
      <c r="A38" s="2" t="s">
        <v>504</v>
      </c>
      <c r="B38" s="2" t="s">
        <v>511</v>
      </c>
      <c r="C38" s="2" t="s">
        <v>27</v>
      </c>
      <c r="D38" s="2" t="s">
        <v>47</v>
      </c>
      <c r="E38" s="2" t="s">
        <v>476</v>
      </c>
      <c r="F38" s="2" t="s">
        <v>477</v>
      </c>
      <c r="G38" s="3">
        <v>0</v>
      </c>
      <c r="H38" s="3">
        <v>0</v>
      </c>
      <c r="I38" s="3">
        <v>0</v>
      </c>
      <c r="J38" s="3">
        <v>0</v>
      </c>
      <c r="K38" s="6">
        <v>0</v>
      </c>
      <c r="L38" s="3">
        <v>0</v>
      </c>
      <c r="M38" s="3">
        <v>0</v>
      </c>
      <c r="N38" s="3">
        <v>0</v>
      </c>
      <c r="O38" s="3">
        <v>2.7679570484906435E-4</v>
      </c>
      <c r="P38" s="3">
        <v>2.7679570484906435E-4</v>
      </c>
      <c r="Q38" s="6">
        <v>2.7679570537908618E-4</v>
      </c>
      <c r="R38" s="3">
        <v>-5.3002182720876534E-13</v>
      </c>
      <c r="S38" s="3">
        <v>2.7679570537908618E-4</v>
      </c>
    </row>
    <row r="39" spans="1:19" x14ac:dyDescent="0.25">
      <c r="A39" s="2" t="s">
        <v>504</v>
      </c>
      <c r="B39" s="2" t="s">
        <v>511</v>
      </c>
      <c r="C39" s="2" t="s">
        <v>27</v>
      </c>
      <c r="D39" s="2" t="s">
        <v>48</v>
      </c>
      <c r="E39" s="2" t="s">
        <v>476</v>
      </c>
      <c r="F39" s="2" t="s">
        <v>477</v>
      </c>
      <c r="G39" s="3">
        <v>0</v>
      </c>
      <c r="H39" s="3">
        <v>0</v>
      </c>
      <c r="I39" s="3">
        <v>0</v>
      </c>
      <c r="J39" s="3">
        <v>0</v>
      </c>
      <c r="K39" s="6">
        <v>0</v>
      </c>
      <c r="L39" s="3">
        <v>0</v>
      </c>
      <c r="M39" s="3">
        <v>0</v>
      </c>
      <c r="N39" s="3">
        <v>0</v>
      </c>
      <c r="O39" s="3">
        <v>2.7679570484906435E-4</v>
      </c>
      <c r="P39" s="3">
        <v>2.7679570484906435E-4</v>
      </c>
      <c r="Q39" s="6">
        <v>2.7679570537908618E-4</v>
      </c>
      <c r="R39" s="3">
        <v>-5.3002182720876534E-13</v>
      </c>
      <c r="S39" s="3">
        <v>2.7679570537908618E-4</v>
      </c>
    </row>
    <row r="40" spans="1:19" x14ac:dyDescent="0.25">
      <c r="A40" s="2" t="s">
        <v>504</v>
      </c>
      <c r="B40" s="2" t="s">
        <v>511</v>
      </c>
      <c r="C40" s="2" t="s">
        <v>27</v>
      </c>
      <c r="D40" s="2" t="s">
        <v>49</v>
      </c>
      <c r="E40" s="2" t="s">
        <v>476</v>
      </c>
      <c r="F40" s="2" t="s">
        <v>477</v>
      </c>
      <c r="G40" s="3">
        <v>0</v>
      </c>
      <c r="H40" s="3">
        <v>0</v>
      </c>
      <c r="I40" s="3">
        <v>0</v>
      </c>
      <c r="J40" s="3">
        <v>0</v>
      </c>
      <c r="K40" s="6">
        <v>0</v>
      </c>
      <c r="L40" s="3">
        <v>0</v>
      </c>
      <c r="M40" s="3">
        <v>0</v>
      </c>
      <c r="N40" s="3">
        <v>0</v>
      </c>
      <c r="O40" s="3">
        <v>2.7679570484906435E-4</v>
      </c>
      <c r="P40" s="3">
        <v>2.7679570484906435E-4</v>
      </c>
      <c r="Q40" s="6">
        <v>2.7679570537908618E-4</v>
      </c>
      <c r="R40" s="3">
        <v>-5.3002182720876534E-13</v>
      </c>
      <c r="S40" s="3">
        <v>2.7679570537908618E-4</v>
      </c>
    </row>
    <row r="41" spans="1:19" x14ac:dyDescent="0.25">
      <c r="A41" s="2" t="s">
        <v>504</v>
      </c>
      <c r="B41" s="2" t="s">
        <v>511</v>
      </c>
      <c r="C41" s="2" t="s">
        <v>27</v>
      </c>
      <c r="D41" s="2" t="s">
        <v>50</v>
      </c>
      <c r="E41" s="2" t="s">
        <v>476</v>
      </c>
      <c r="F41" s="2" t="s">
        <v>477</v>
      </c>
      <c r="G41" s="3">
        <v>0</v>
      </c>
      <c r="H41" s="3">
        <v>0</v>
      </c>
      <c r="I41" s="3">
        <v>0</v>
      </c>
      <c r="J41" s="3">
        <v>0</v>
      </c>
      <c r="K41" s="6">
        <v>0</v>
      </c>
      <c r="L41" s="3">
        <v>0</v>
      </c>
      <c r="M41" s="3">
        <v>0</v>
      </c>
      <c r="N41" s="3">
        <v>0</v>
      </c>
      <c r="O41" s="3">
        <v>2.7679570484906435E-4</v>
      </c>
      <c r="P41" s="3">
        <v>2.7679570484906435E-4</v>
      </c>
      <c r="Q41" s="6">
        <v>2.7679570537908618E-4</v>
      </c>
      <c r="R41" s="3">
        <v>-5.3002182720876534E-13</v>
      </c>
      <c r="S41" s="3">
        <v>2.7679570537908618E-4</v>
      </c>
    </row>
    <row r="42" spans="1:19" x14ac:dyDescent="0.25">
      <c r="A42" s="2" t="s">
        <v>504</v>
      </c>
      <c r="B42" s="2" t="s">
        <v>511</v>
      </c>
      <c r="C42" s="2" t="s">
        <v>27</v>
      </c>
      <c r="D42" s="2" t="s">
        <v>51</v>
      </c>
      <c r="E42" s="2" t="s">
        <v>476</v>
      </c>
      <c r="F42" s="2" t="s">
        <v>477</v>
      </c>
      <c r="G42" s="3">
        <v>0</v>
      </c>
      <c r="H42" s="3">
        <v>0</v>
      </c>
      <c r="I42" s="3">
        <v>0</v>
      </c>
      <c r="J42" s="3">
        <v>0</v>
      </c>
      <c r="K42" s="6">
        <v>0</v>
      </c>
      <c r="L42" s="3">
        <v>0</v>
      </c>
      <c r="M42" s="3">
        <v>0</v>
      </c>
      <c r="N42" s="3">
        <v>0</v>
      </c>
      <c r="O42" s="3">
        <v>5.0326489144936204E-5</v>
      </c>
      <c r="P42" s="3">
        <v>5.0326489144936204E-5</v>
      </c>
      <c r="Q42" s="6">
        <v>5.0326489241303806E-5</v>
      </c>
      <c r="R42" s="3">
        <v>-9.6367602482952397E-14</v>
      </c>
      <c r="S42" s="3">
        <v>5.0326489241303806E-5</v>
      </c>
    </row>
    <row r="43" spans="1:19" x14ac:dyDescent="0.25">
      <c r="A43" s="2" t="s">
        <v>504</v>
      </c>
      <c r="B43" s="2" t="s">
        <v>511</v>
      </c>
      <c r="C43" s="2" t="s">
        <v>27</v>
      </c>
      <c r="D43" s="2" t="s">
        <v>52</v>
      </c>
      <c r="E43" s="2" t="s">
        <v>476</v>
      </c>
      <c r="F43" s="2" t="s">
        <v>477</v>
      </c>
      <c r="G43" s="3">
        <v>0</v>
      </c>
      <c r="H43" s="3">
        <v>0</v>
      </c>
      <c r="I43" s="3">
        <v>0</v>
      </c>
      <c r="J43" s="3">
        <v>0</v>
      </c>
      <c r="K43" s="6">
        <v>0</v>
      </c>
      <c r="L43" s="3">
        <v>0</v>
      </c>
      <c r="M43" s="3">
        <v>0</v>
      </c>
      <c r="N43" s="3">
        <v>0</v>
      </c>
      <c r="O43" s="3">
        <v>5.0326489144936204E-5</v>
      </c>
      <c r="P43" s="3">
        <v>5.0326489144936204E-5</v>
      </c>
      <c r="Q43" s="6">
        <v>5.0326489241303806E-5</v>
      </c>
      <c r="R43" s="3">
        <v>-9.6367602482952397E-14</v>
      </c>
      <c r="S43" s="3">
        <v>5.0326489241303806E-5</v>
      </c>
    </row>
    <row r="44" spans="1:19" x14ac:dyDescent="0.25">
      <c r="A44" s="2" t="s">
        <v>504</v>
      </c>
      <c r="B44" s="2" t="s">
        <v>511</v>
      </c>
      <c r="C44" s="2" t="s">
        <v>27</v>
      </c>
      <c r="D44" s="2" t="s">
        <v>163</v>
      </c>
      <c r="E44" s="2" t="s">
        <v>476</v>
      </c>
      <c r="F44" s="2" t="s">
        <v>477</v>
      </c>
      <c r="G44" s="3">
        <v>0</v>
      </c>
      <c r="H44" s="3">
        <v>0</v>
      </c>
      <c r="I44" s="3">
        <v>0</v>
      </c>
      <c r="J44" s="3">
        <v>0</v>
      </c>
      <c r="K44" s="6">
        <v>0</v>
      </c>
      <c r="L44" s="3">
        <v>0</v>
      </c>
      <c r="M44" s="3">
        <v>0</v>
      </c>
      <c r="N44" s="3">
        <v>0</v>
      </c>
      <c r="O44" s="3">
        <v>2.415067283436656E-4</v>
      </c>
      <c r="P44" s="3">
        <v>2.415067283436656E-4</v>
      </c>
      <c r="Q44" s="6">
        <v>2.4150672880611439E-4</v>
      </c>
      <c r="R44" s="3">
        <v>-4.6244879128333471E-13</v>
      </c>
      <c r="S44" s="3">
        <v>2.4150672880611439E-4</v>
      </c>
    </row>
    <row r="45" spans="1:19" x14ac:dyDescent="0.25">
      <c r="A45" s="2" t="s">
        <v>504</v>
      </c>
      <c r="B45" s="2" t="s">
        <v>511</v>
      </c>
      <c r="C45" s="2" t="s">
        <v>27</v>
      </c>
      <c r="D45" s="2" t="s">
        <v>164</v>
      </c>
      <c r="E45" s="2" t="s">
        <v>476</v>
      </c>
      <c r="F45" s="2" t="s">
        <v>477</v>
      </c>
      <c r="G45" s="3">
        <v>0</v>
      </c>
      <c r="H45" s="3">
        <v>0</v>
      </c>
      <c r="I45" s="3">
        <v>0</v>
      </c>
      <c r="J45" s="3">
        <v>0</v>
      </c>
      <c r="K45" s="6">
        <v>0</v>
      </c>
      <c r="L45" s="3">
        <v>0</v>
      </c>
      <c r="M45" s="3">
        <v>0</v>
      </c>
      <c r="N45" s="3">
        <v>0</v>
      </c>
      <c r="O45" s="3">
        <v>2.415067283436656E-4</v>
      </c>
      <c r="P45" s="3">
        <v>2.415067283436656E-4</v>
      </c>
      <c r="Q45" s="6">
        <v>2.4150672880611439E-4</v>
      </c>
      <c r="R45" s="3">
        <v>-4.6244879128333471E-13</v>
      </c>
      <c r="S45" s="3">
        <v>2.4150672880611439E-4</v>
      </c>
    </row>
    <row r="46" spans="1:19" x14ac:dyDescent="0.25">
      <c r="A46" s="2" t="s">
        <v>504</v>
      </c>
      <c r="B46" s="2" t="s">
        <v>511</v>
      </c>
      <c r="C46" s="2" t="s">
        <v>27</v>
      </c>
      <c r="D46" s="2" t="s">
        <v>165</v>
      </c>
      <c r="E46" s="2" t="s">
        <v>476</v>
      </c>
      <c r="F46" s="2" t="s">
        <v>477</v>
      </c>
      <c r="G46" s="3">
        <v>0</v>
      </c>
      <c r="H46" s="3">
        <v>0</v>
      </c>
      <c r="I46" s="3">
        <v>0</v>
      </c>
      <c r="J46" s="3">
        <v>0</v>
      </c>
      <c r="K46" s="6">
        <v>0</v>
      </c>
      <c r="L46" s="3">
        <v>0</v>
      </c>
      <c r="M46" s="3">
        <v>0</v>
      </c>
      <c r="N46" s="3">
        <v>0</v>
      </c>
      <c r="O46" s="3">
        <v>2.415067283436656E-4</v>
      </c>
      <c r="P46" s="3">
        <v>2.415067283436656E-4</v>
      </c>
      <c r="Q46" s="6">
        <v>2.4150672880611439E-4</v>
      </c>
      <c r="R46" s="3">
        <v>-4.6244879128333471E-13</v>
      </c>
      <c r="S46" s="3">
        <v>2.4150672880611439E-4</v>
      </c>
    </row>
    <row r="47" spans="1:19" x14ac:dyDescent="0.25">
      <c r="A47" s="2" t="s">
        <v>504</v>
      </c>
      <c r="B47" s="2" t="s">
        <v>511</v>
      </c>
      <c r="C47" s="2" t="s">
        <v>27</v>
      </c>
      <c r="D47" s="2" t="s">
        <v>166</v>
      </c>
      <c r="E47" s="2" t="s">
        <v>476</v>
      </c>
      <c r="F47" s="2" t="s">
        <v>477</v>
      </c>
      <c r="G47" s="3">
        <v>0</v>
      </c>
      <c r="H47" s="3">
        <v>0</v>
      </c>
      <c r="I47" s="3">
        <v>0</v>
      </c>
      <c r="J47" s="3">
        <v>0</v>
      </c>
      <c r="K47" s="6">
        <v>0</v>
      </c>
      <c r="L47" s="3">
        <v>0</v>
      </c>
      <c r="M47" s="3">
        <v>0</v>
      </c>
      <c r="N47" s="3">
        <v>0</v>
      </c>
      <c r="O47" s="3">
        <v>4.0251121390610933E-5</v>
      </c>
      <c r="P47" s="3">
        <v>4.0251121390610933E-5</v>
      </c>
      <c r="Q47" s="6">
        <v>4.0251121467685734E-5</v>
      </c>
      <c r="R47" s="3">
        <v>-7.7074800805976978E-14</v>
      </c>
      <c r="S47" s="3">
        <v>4.0251121467685734E-5</v>
      </c>
    </row>
    <row r="48" spans="1:19" x14ac:dyDescent="0.25">
      <c r="A48" s="2" t="s">
        <v>504</v>
      </c>
      <c r="B48" s="2" t="s">
        <v>511</v>
      </c>
      <c r="C48" s="2" t="s">
        <v>27</v>
      </c>
      <c r="D48" s="2" t="s">
        <v>167</v>
      </c>
      <c r="E48" s="2" t="s">
        <v>476</v>
      </c>
      <c r="F48" s="2" t="s">
        <v>477</v>
      </c>
      <c r="G48" s="3">
        <v>0</v>
      </c>
      <c r="H48" s="3">
        <v>0</v>
      </c>
      <c r="I48" s="3">
        <v>0</v>
      </c>
      <c r="J48" s="3">
        <v>0</v>
      </c>
      <c r="K48" s="6">
        <v>0</v>
      </c>
      <c r="L48" s="3">
        <v>0</v>
      </c>
      <c r="M48" s="3">
        <v>0</v>
      </c>
      <c r="N48" s="3">
        <v>0</v>
      </c>
      <c r="O48" s="3">
        <v>4.0251121390610933E-5</v>
      </c>
      <c r="P48" s="3">
        <v>4.0251121390610933E-5</v>
      </c>
      <c r="Q48" s="6">
        <v>4.0251121467685734E-5</v>
      </c>
      <c r="R48" s="3">
        <v>-7.7074800805976978E-14</v>
      </c>
      <c r="S48" s="3">
        <v>4.0251121467685734E-5</v>
      </c>
    </row>
    <row r="49" spans="1:19" x14ac:dyDescent="0.25">
      <c r="A49" s="2" t="s">
        <v>504</v>
      </c>
      <c r="B49" s="2" t="s">
        <v>511</v>
      </c>
      <c r="C49" s="2" t="s">
        <v>27</v>
      </c>
      <c r="D49" s="2" t="s">
        <v>28</v>
      </c>
      <c r="E49" s="2" t="s">
        <v>476</v>
      </c>
      <c r="F49" s="2" t="s">
        <v>477</v>
      </c>
      <c r="G49" s="3">
        <v>0</v>
      </c>
      <c r="H49" s="3">
        <v>0</v>
      </c>
      <c r="I49" s="3">
        <v>0</v>
      </c>
      <c r="J49" s="3">
        <v>0</v>
      </c>
      <c r="K49" s="6">
        <v>0</v>
      </c>
      <c r="L49" s="3">
        <v>0</v>
      </c>
      <c r="M49" s="3">
        <v>0</v>
      </c>
      <c r="N49" s="3">
        <v>0</v>
      </c>
      <c r="O49" s="3">
        <v>1.4678563456982374E-4</v>
      </c>
      <c r="P49" s="3">
        <v>1.4678563456982374E-4</v>
      </c>
      <c r="Q49" s="6">
        <v>1.46785634850896E-4</v>
      </c>
      <c r="R49" s="3">
        <v>-2.8107225748252862E-13</v>
      </c>
      <c r="S49" s="3">
        <v>1.46785634850896E-4</v>
      </c>
    </row>
    <row r="50" spans="1:19" x14ac:dyDescent="0.25">
      <c r="A50" s="2" t="s">
        <v>504</v>
      </c>
      <c r="B50" s="2" t="s">
        <v>511</v>
      </c>
      <c r="C50" s="2" t="s">
        <v>27</v>
      </c>
      <c r="D50" s="2" t="s">
        <v>29</v>
      </c>
      <c r="E50" s="2" t="s">
        <v>476</v>
      </c>
      <c r="F50" s="2" t="s">
        <v>477</v>
      </c>
      <c r="G50" s="3">
        <v>0</v>
      </c>
      <c r="H50" s="3">
        <v>0</v>
      </c>
      <c r="I50" s="3">
        <v>0</v>
      </c>
      <c r="J50" s="3">
        <v>0</v>
      </c>
      <c r="K50" s="6">
        <v>0</v>
      </c>
      <c r="L50" s="3">
        <v>0</v>
      </c>
      <c r="M50" s="3">
        <v>0</v>
      </c>
      <c r="N50" s="3">
        <v>0</v>
      </c>
      <c r="O50" s="3">
        <v>1.4678563456982374E-4</v>
      </c>
      <c r="P50" s="3">
        <v>1.4678563456982374E-4</v>
      </c>
      <c r="Q50" s="6">
        <v>1.46785634850896E-4</v>
      </c>
      <c r="R50" s="3">
        <v>-2.8107225748252862E-13</v>
      </c>
      <c r="S50" s="3">
        <v>1.46785634850896E-4</v>
      </c>
    </row>
    <row r="51" spans="1:19" x14ac:dyDescent="0.25">
      <c r="A51" s="2" t="s">
        <v>504</v>
      </c>
      <c r="B51" s="2" t="s">
        <v>511</v>
      </c>
      <c r="C51" s="2" t="s">
        <v>27</v>
      </c>
      <c r="D51" s="2" t="s">
        <v>30</v>
      </c>
      <c r="E51" s="2" t="s">
        <v>476</v>
      </c>
      <c r="F51" s="2" t="s">
        <v>477</v>
      </c>
      <c r="G51" s="3">
        <v>0</v>
      </c>
      <c r="H51" s="3">
        <v>0</v>
      </c>
      <c r="I51" s="3">
        <v>0</v>
      </c>
      <c r="J51" s="3">
        <v>0</v>
      </c>
      <c r="K51" s="6">
        <v>0</v>
      </c>
      <c r="L51" s="3">
        <v>0</v>
      </c>
      <c r="M51" s="3">
        <v>0</v>
      </c>
      <c r="N51" s="3">
        <v>0</v>
      </c>
      <c r="O51" s="3">
        <v>1.4678563456982374E-4</v>
      </c>
      <c r="P51" s="3">
        <v>1.4678563456982374E-4</v>
      </c>
      <c r="Q51" s="6">
        <v>1.46785634850896E-4</v>
      </c>
      <c r="R51" s="3">
        <v>-2.8107225748252862E-13</v>
      </c>
      <c r="S51" s="3">
        <v>1.46785634850896E-4</v>
      </c>
    </row>
    <row r="52" spans="1:19" x14ac:dyDescent="0.25">
      <c r="A52" s="2" t="s">
        <v>504</v>
      </c>
      <c r="B52" s="2" t="s">
        <v>511</v>
      </c>
      <c r="C52" s="2" t="s">
        <v>27</v>
      </c>
      <c r="D52" s="2" t="s">
        <v>31</v>
      </c>
      <c r="E52" s="2" t="s">
        <v>476</v>
      </c>
      <c r="F52" s="2" t="s">
        <v>477</v>
      </c>
      <c r="G52" s="3">
        <v>0</v>
      </c>
      <c r="H52" s="3">
        <v>0</v>
      </c>
      <c r="I52" s="3">
        <v>0</v>
      </c>
      <c r="J52" s="3">
        <v>0</v>
      </c>
      <c r="K52" s="6">
        <v>0</v>
      </c>
      <c r="L52" s="3">
        <v>0</v>
      </c>
      <c r="M52" s="3">
        <v>0</v>
      </c>
      <c r="N52" s="3">
        <v>0</v>
      </c>
      <c r="O52" s="3">
        <v>1.4678563456982374E-4</v>
      </c>
      <c r="P52" s="3">
        <v>1.4678563456982374E-4</v>
      </c>
      <c r="Q52" s="6">
        <v>1.46785634850896E-4</v>
      </c>
      <c r="R52" s="3">
        <v>-2.8107225748252862E-13</v>
      </c>
      <c r="S52" s="3">
        <v>1.46785634850896E-4</v>
      </c>
    </row>
    <row r="53" spans="1:19" x14ac:dyDescent="0.25">
      <c r="A53" s="2" t="s">
        <v>504</v>
      </c>
      <c r="B53" s="2" t="s">
        <v>511</v>
      </c>
      <c r="C53" s="2" t="s">
        <v>27</v>
      </c>
      <c r="D53" s="2" t="s">
        <v>32</v>
      </c>
      <c r="E53" s="2" t="s">
        <v>476</v>
      </c>
      <c r="F53" s="2" t="s">
        <v>477</v>
      </c>
      <c r="G53" s="3">
        <v>0</v>
      </c>
      <c r="H53" s="3">
        <v>0</v>
      </c>
      <c r="I53" s="3">
        <v>0</v>
      </c>
      <c r="J53" s="3">
        <v>0</v>
      </c>
      <c r="K53" s="6">
        <v>0</v>
      </c>
      <c r="L53" s="3">
        <v>0</v>
      </c>
      <c r="M53" s="3">
        <v>0</v>
      </c>
      <c r="N53" s="3">
        <v>0</v>
      </c>
      <c r="O53" s="3">
        <v>1.4678563456982374E-4</v>
      </c>
      <c r="P53" s="3">
        <v>1.4678563456982374E-4</v>
      </c>
      <c r="Q53" s="6">
        <v>1.46785634850896E-4</v>
      </c>
      <c r="R53" s="3">
        <v>-2.8107225748252862E-13</v>
      </c>
      <c r="S53" s="3">
        <v>1.46785634850896E-4</v>
      </c>
    </row>
    <row r="54" spans="1:19" x14ac:dyDescent="0.25">
      <c r="A54" s="2" t="s">
        <v>504</v>
      </c>
      <c r="B54" s="2" t="s">
        <v>511</v>
      </c>
      <c r="C54" s="2" t="s">
        <v>27</v>
      </c>
      <c r="D54" s="2" t="s">
        <v>33</v>
      </c>
      <c r="E54" s="2" t="s">
        <v>476</v>
      </c>
      <c r="F54" s="2" t="s">
        <v>477</v>
      </c>
      <c r="G54" s="3">
        <v>0</v>
      </c>
      <c r="H54" s="3">
        <v>0</v>
      </c>
      <c r="I54" s="3">
        <v>0</v>
      </c>
      <c r="J54" s="3">
        <v>0</v>
      </c>
      <c r="K54" s="6">
        <v>0</v>
      </c>
      <c r="L54" s="3">
        <v>0</v>
      </c>
      <c r="M54" s="3">
        <v>0</v>
      </c>
      <c r="N54" s="3">
        <v>0</v>
      </c>
      <c r="O54" s="3">
        <v>1.4678563456982374E-4</v>
      </c>
      <c r="P54" s="3">
        <v>1.4678563456982374E-4</v>
      </c>
      <c r="Q54" s="6">
        <v>1.46785634850896E-4</v>
      </c>
      <c r="R54" s="3">
        <v>-2.8107225748252862E-13</v>
      </c>
      <c r="S54" s="3">
        <v>1.46785634850896E-4</v>
      </c>
    </row>
    <row r="55" spans="1:19" x14ac:dyDescent="0.25">
      <c r="A55" s="2" t="s">
        <v>504</v>
      </c>
      <c r="B55" s="2" t="s">
        <v>511</v>
      </c>
      <c r="C55" s="2" t="s">
        <v>27</v>
      </c>
      <c r="D55" s="2" t="s">
        <v>34</v>
      </c>
      <c r="E55" s="2" t="s">
        <v>476</v>
      </c>
      <c r="F55" s="2" t="s">
        <v>477</v>
      </c>
      <c r="G55" s="3">
        <v>0</v>
      </c>
      <c r="H55" s="3">
        <v>0</v>
      </c>
      <c r="I55" s="3">
        <v>0</v>
      </c>
      <c r="J55" s="3">
        <v>0</v>
      </c>
      <c r="K55" s="6">
        <v>0</v>
      </c>
      <c r="L55" s="3">
        <v>0</v>
      </c>
      <c r="M55" s="3">
        <v>0</v>
      </c>
      <c r="N55" s="3">
        <v>0</v>
      </c>
      <c r="O55" s="3">
        <v>1.4678563456982374E-4</v>
      </c>
      <c r="P55" s="3">
        <v>1.4678563456982374E-4</v>
      </c>
      <c r="Q55" s="6">
        <v>1.46785634850896E-4</v>
      </c>
      <c r="R55" s="3">
        <v>-2.8107225748252862E-13</v>
      </c>
      <c r="S55" s="3">
        <v>1.46785634850896E-4</v>
      </c>
    </row>
    <row r="56" spans="1:19" x14ac:dyDescent="0.25">
      <c r="A56" s="2" t="s">
        <v>504</v>
      </c>
      <c r="B56" s="2" t="s">
        <v>511</v>
      </c>
      <c r="C56" s="2" t="s">
        <v>27</v>
      </c>
      <c r="D56" s="2" t="s">
        <v>35</v>
      </c>
      <c r="E56" s="2" t="s">
        <v>476</v>
      </c>
      <c r="F56" s="2" t="s">
        <v>477</v>
      </c>
      <c r="G56" s="3">
        <v>0</v>
      </c>
      <c r="H56" s="3">
        <v>0</v>
      </c>
      <c r="I56" s="3">
        <v>0</v>
      </c>
      <c r="J56" s="3">
        <v>0</v>
      </c>
      <c r="K56" s="6">
        <v>0</v>
      </c>
      <c r="L56" s="3">
        <v>0</v>
      </c>
      <c r="M56" s="3">
        <v>0</v>
      </c>
      <c r="N56" s="3">
        <v>0</v>
      </c>
      <c r="O56" s="3">
        <v>1.4678563456982374E-4</v>
      </c>
      <c r="P56" s="3">
        <v>1.4678563456982374E-4</v>
      </c>
      <c r="Q56" s="6">
        <v>1.46785634850896E-4</v>
      </c>
      <c r="R56" s="3">
        <v>-2.8107225748252862E-13</v>
      </c>
      <c r="S56" s="3">
        <v>1.46785634850896E-4</v>
      </c>
    </row>
    <row r="57" spans="1:19" x14ac:dyDescent="0.25">
      <c r="A57" s="2" t="s">
        <v>504</v>
      </c>
      <c r="B57" s="2" t="s">
        <v>511</v>
      </c>
      <c r="C57" s="2" t="s">
        <v>27</v>
      </c>
      <c r="D57" s="2" t="s">
        <v>36</v>
      </c>
      <c r="E57" s="2" t="s">
        <v>476</v>
      </c>
      <c r="F57" s="2" t="s">
        <v>477</v>
      </c>
      <c r="G57" s="3">
        <v>0</v>
      </c>
      <c r="H57" s="3">
        <v>0</v>
      </c>
      <c r="I57" s="3">
        <v>0</v>
      </c>
      <c r="J57" s="3">
        <v>0</v>
      </c>
      <c r="K57" s="6">
        <v>0</v>
      </c>
      <c r="L57" s="3">
        <v>0</v>
      </c>
      <c r="M57" s="3">
        <v>0</v>
      </c>
      <c r="N57" s="3">
        <v>0</v>
      </c>
      <c r="O57" s="3">
        <v>3.3550983062013984E-5</v>
      </c>
      <c r="P57" s="3">
        <v>3.3550983062013984E-5</v>
      </c>
      <c r="Q57" s="6">
        <v>3.3550983126259034E-5</v>
      </c>
      <c r="R57" s="3">
        <v>-6.4245050251932057E-14</v>
      </c>
      <c r="S57" s="3">
        <v>3.3550983126259034E-5</v>
      </c>
    </row>
    <row r="58" spans="1:19" x14ac:dyDescent="0.25">
      <c r="A58" s="2" t="s">
        <v>504</v>
      </c>
      <c r="B58" s="2" t="s">
        <v>511</v>
      </c>
      <c r="C58" s="2" t="s">
        <v>27</v>
      </c>
      <c r="D58" s="2" t="s">
        <v>59</v>
      </c>
      <c r="E58" s="2" t="s">
        <v>476</v>
      </c>
      <c r="F58" s="2" t="s">
        <v>477</v>
      </c>
      <c r="G58" s="3">
        <v>0</v>
      </c>
      <c r="H58" s="3">
        <v>0</v>
      </c>
      <c r="I58" s="3">
        <v>0</v>
      </c>
      <c r="J58" s="3">
        <v>0</v>
      </c>
      <c r="K58" s="6">
        <v>0</v>
      </c>
      <c r="L58" s="3">
        <v>0</v>
      </c>
      <c r="M58" s="3">
        <v>0</v>
      </c>
      <c r="N58" s="3">
        <v>0</v>
      </c>
      <c r="O58" s="3">
        <v>2.0130595657974482E-4</v>
      </c>
      <c r="P58" s="3">
        <v>2.0130595657974482E-4</v>
      </c>
      <c r="Q58" s="6">
        <v>2.0130595696521523E-4</v>
      </c>
      <c r="R58" s="3">
        <v>-3.8547040993180959E-13</v>
      </c>
      <c r="S58" s="3">
        <v>2.0130595696521523E-4</v>
      </c>
    </row>
    <row r="59" spans="1:19" x14ac:dyDescent="0.25">
      <c r="A59" s="2" t="s">
        <v>504</v>
      </c>
      <c r="B59" s="2" t="s">
        <v>511</v>
      </c>
      <c r="C59" s="2" t="s">
        <v>27</v>
      </c>
      <c r="D59" s="2" t="s">
        <v>60</v>
      </c>
      <c r="E59" s="2" t="s">
        <v>476</v>
      </c>
      <c r="F59" s="2" t="s">
        <v>477</v>
      </c>
      <c r="G59" s="3">
        <v>0</v>
      </c>
      <c r="H59" s="3">
        <v>0</v>
      </c>
      <c r="I59" s="3">
        <v>0</v>
      </c>
      <c r="J59" s="3">
        <v>0</v>
      </c>
      <c r="K59" s="6">
        <v>0</v>
      </c>
      <c r="L59" s="3">
        <v>0</v>
      </c>
      <c r="M59" s="3">
        <v>0</v>
      </c>
      <c r="N59" s="3">
        <v>0</v>
      </c>
      <c r="O59" s="3">
        <v>2.0130595657974482E-4</v>
      </c>
      <c r="P59" s="3">
        <v>2.0130595657974482E-4</v>
      </c>
      <c r="Q59" s="6">
        <v>2.0130595696521523E-4</v>
      </c>
      <c r="R59" s="3">
        <v>-3.8547040993180959E-13</v>
      </c>
      <c r="S59" s="3">
        <v>2.0130595696521523E-4</v>
      </c>
    </row>
    <row r="60" spans="1:19" x14ac:dyDescent="0.25">
      <c r="A60" s="2" t="s">
        <v>504</v>
      </c>
      <c r="B60" s="2" t="s">
        <v>511</v>
      </c>
      <c r="C60" s="2" t="s">
        <v>27</v>
      </c>
      <c r="D60" s="2" t="s">
        <v>61</v>
      </c>
      <c r="E60" s="2" t="s">
        <v>476</v>
      </c>
      <c r="F60" s="2" t="s">
        <v>477</v>
      </c>
      <c r="G60" s="3">
        <v>0</v>
      </c>
      <c r="H60" s="3">
        <v>0</v>
      </c>
      <c r="I60" s="3">
        <v>0</v>
      </c>
      <c r="J60" s="3">
        <v>0</v>
      </c>
      <c r="K60" s="6">
        <v>0</v>
      </c>
      <c r="L60" s="3">
        <v>0</v>
      </c>
      <c r="M60" s="3">
        <v>0</v>
      </c>
      <c r="N60" s="3">
        <v>0</v>
      </c>
      <c r="O60" s="3">
        <v>2.0130595657974482E-4</v>
      </c>
      <c r="P60" s="3">
        <v>2.0130595657974482E-4</v>
      </c>
      <c r="Q60" s="6">
        <v>2.0130595696521523E-4</v>
      </c>
      <c r="R60" s="3">
        <v>-3.8547040993180959E-13</v>
      </c>
      <c r="S60" s="3">
        <v>2.0130595696521523E-4</v>
      </c>
    </row>
    <row r="61" spans="1:19" x14ac:dyDescent="0.25">
      <c r="A61" s="2" t="s">
        <v>504</v>
      </c>
      <c r="B61" s="2" t="s">
        <v>511</v>
      </c>
      <c r="C61" s="2" t="s">
        <v>27</v>
      </c>
      <c r="D61" s="2" t="s">
        <v>103</v>
      </c>
      <c r="E61" s="2" t="s">
        <v>476</v>
      </c>
      <c r="F61" s="2" t="s">
        <v>477</v>
      </c>
      <c r="G61" s="3">
        <v>0</v>
      </c>
      <c r="H61" s="3">
        <v>0</v>
      </c>
      <c r="I61" s="3">
        <v>0</v>
      </c>
      <c r="J61" s="3">
        <v>0</v>
      </c>
      <c r="K61" s="6">
        <v>0</v>
      </c>
      <c r="L61" s="3">
        <v>0</v>
      </c>
      <c r="M61" s="3">
        <v>0</v>
      </c>
      <c r="N61" s="3">
        <v>0</v>
      </c>
      <c r="O61" s="3">
        <v>3.7744874134659767E-4</v>
      </c>
      <c r="P61" s="3">
        <v>3.7744874134659767E-4</v>
      </c>
      <c r="Q61" s="6">
        <v>3.7744874206935481E-4</v>
      </c>
      <c r="R61" s="3">
        <v>-7.2275714059488738E-13</v>
      </c>
      <c r="S61" s="3">
        <v>3.7744874206935481E-4</v>
      </c>
    </row>
    <row r="62" spans="1:19" x14ac:dyDescent="0.25">
      <c r="A62" s="2" t="s">
        <v>504</v>
      </c>
      <c r="B62" s="2" t="s">
        <v>511</v>
      </c>
      <c r="C62" s="2" t="s">
        <v>27</v>
      </c>
      <c r="D62" s="2" t="s">
        <v>104</v>
      </c>
      <c r="E62" s="2" t="s">
        <v>476</v>
      </c>
      <c r="F62" s="2" t="s">
        <v>477</v>
      </c>
      <c r="G62" s="3">
        <v>0</v>
      </c>
      <c r="H62" s="3">
        <v>0</v>
      </c>
      <c r="I62" s="3">
        <v>0</v>
      </c>
      <c r="J62" s="3">
        <v>0</v>
      </c>
      <c r="K62" s="6">
        <v>0</v>
      </c>
      <c r="L62" s="3">
        <v>0</v>
      </c>
      <c r="M62" s="3">
        <v>0</v>
      </c>
      <c r="N62" s="3">
        <v>0</v>
      </c>
      <c r="O62" s="3">
        <v>7.5489748269319534E-5</v>
      </c>
      <c r="P62" s="3">
        <v>7.5489748269319534E-5</v>
      </c>
      <c r="Q62" s="6">
        <v>7.5489748413870965E-5</v>
      </c>
      <c r="R62" s="3">
        <v>-1.4455143082948291E-13</v>
      </c>
      <c r="S62" s="3">
        <v>7.5489748413870965E-5</v>
      </c>
    </row>
    <row r="63" spans="1:19" x14ac:dyDescent="0.25">
      <c r="A63" s="2" t="s">
        <v>504</v>
      </c>
      <c r="B63" s="2" t="s">
        <v>511</v>
      </c>
      <c r="C63" s="2" t="s">
        <v>27</v>
      </c>
      <c r="D63" s="2" t="s">
        <v>105</v>
      </c>
      <c r="E63" s="2" t="s">
        <v>476</v>
      </c>
      <c r="F63" s="2" t="s">
        <v>477</v>
      </c>
      <c r="G63" s="3">
        <v>0</v>
      </c>
      <c r="H63" s="3">
        <v>0</v>
      </c>
      <c r="I63" s="3">
        <v>0</v>
      </c>
      <c r="J63" s="3">
        <v>0</v>
      </c>
      <c r="K63" s="6">
        <v>0</v>
      </c>
      <c r="L63" s="3">
        <v>0</v>
      </c>
      <c r="M63" s="3">
        <v>0</v>
      </c>
      <c r="N63" s="3">
        <v>0</v>
      </c>
      <c r="O63" s="3">
        <v>3.7744874134659767E-4</v>
      </c>
      <c r="P63" s="3">
        <v>3.7744874134659767E-4</v>
      </c>
      <c r="Q63" s="6">
        <v>3.7744874206935481E-4</v>
      </c>
      <c r="R63" s="3">
        <v>-7.2275714059488738E-13</v>
      </c>
      <c r="S63" s="3">
        <v>3.7744874206935481E-4</v>
      </c>
    </row>
    <row r="64" spans="1:19" x14ac:dyDescent="0.25">
      <c r="A64" s="2" t="s">
        <v>504</v>
      </c>
      <c r="B64" s="2" t="s">
        <v>511</v>
      </c>
      <c r="C64" s="2" t="s">
        <v>27</v>
      </c>
      <c r="D64" s="2" t="s">
        <v>106</v>
      </c>
      <c r="E64" s="2" t="s">
        <v>476</v>
      </c>
      <c r="F64" s="2" t="s">
        <v>477</v>
      </c>
      <c r="G64" s="3">
        <v>0</v>
      </c>
      <c r="H64" s="3">
        <v>0</v>
      </c>
      <c r="I64" s="3">
        <v>0</v>
      </c>
      <c r="J64" s="3">
        <v>0</v>
      </c>
      <c r="K64" s="6">
        <v>0</v>
      </c>
      <c r="L64" s="3">
        <v>0</v>
      </c>
      <c r="M64" s="3">
        <v>0</v>
      </c>
      <c r="N64" s="3">
        <v>0</v>
      </c>
      <c r="O64" s="3">
        <v>3.7744874134659767E-4</v>
      </c>
      <c r="P64" s="3">
        <v>3.7744874134659767E-4</v>
      </c>
      <c r="Q64" s="6">
        <v>3.7744874206935481E-4</v>
      </c>
      <c r="R64" s="3">
        <v>-7.2275714059488738E-13</v>
      </c>
      <c r="S64" s="3">
        <v>3.7744874206935481E-4</v>
      </c>
    </row>
    <row r="65" spans="1:19" x14ac:dyDescent="0.25">
      <c r="A65" s="2" t="s">
        <v>504</v>
      </c>
      <c r="B65" s="2" t="s">
        <v>511</v>
      </c>
      <c r="C65" s="2" t="s">
        <v>27</v>
      </c>
      <c r="D65" s="2" t="s">
        <v>450</v>
      </c>
      <c r="E65" s="2" t="s">
        <v>476</v>
      </c>
      <c r="F65" s="2" t="s">
        <v>477</v>
      </c>
      <c r="G65" s="3">
        <v>0</v>
      </c>
      <c r="H65" s="3">
        <v>0</v>
      </c>
      <c r="I65" s="3">
        <v>0</v>
      </c>
      <c r="J65" s="3">
        <v>0</v>
      </c>
      <c r="K65" s="6">
        <v>0</v>
      </c>
      <c r="L65" s="3">
        <v>0</v>
      </c>
      <c r="M65" s="3">
        <v>0</v>
      </c>
      <c r="N65" s="3">
        <v>0</v>
      </c>
      <c r="O65" s="3">
        <v>2.0134623628109694E-4</v>
      </c>
      <c r="P65" s="3">
        <v>2.0134623628109694E-4</v>
      </c>
      <c r="Q65" s="6">
        <v>2.0134623666664449E-4</v>
      </c>
      <c r="R65" s="3">
        <v>-3.8554755091638193E-13</v>
      </c>
      <c r="S65" s="3">
        <v>2.0134623666664449E-4</v>
      </c>
    </row>
    <row r="66" spans="1:19" x14ac:dyDescent="0.25">
      <c r="A66" s="2" t="s">
        <v>504</v>
      </c>
      <c r="B66" s="2" t="s">
        <v>511</v>
      </c>
      <c r="C66" s="2" t="s">
        <v>27</v>
      </c>
      <c r="D66" s="2" t="s">
        <v>451</v>
      </c>
      <c r="E66" s="2" t="s">
        <v>476</v>
      </c>
      <c r="F66" s="2" t="s">
        <v>477</v>
      </c>
      <c r="G66" s="3">
        <v>0</v>
      </c>
      <c r="H66" s="3">
        <v>0</v>
      </c>
      <c r="I66" s="3">
        <v>0</v>
      </c>
      <c r="J66" s="3">
        <v>0</v>
      </c>
      <c r="K66" s="6">
        <v>0</v>
      </c>
      <c r="L66" s="3">
        <v>0</v>
      </c>
      <c r="M66" s="3">
        <v>0</v>
      </c>
      <c r="N66" s="3">
        <v>0</v>
      </c>
      <c r="O66" s="3">
        <v>2.0134623628109694E-4</v>
      </c>
      <c r="P66" s="3">
        <v>2.0134623628109694E-4</v>
      </c>
      <c r="Q66" s="6">
        <v>2.0134623666664449E-4</v>
      </c>
      <c r="R66" s="3">
        <v>-3.8554755091638193E-13</v>
      </c>
      <c r="S66" s="3">
        <v>2.0134623666664449E-4</v>
      </c>
    </row>
    <row r="67" spans="1:19" x14ac:dyDescent="0.25">
      <c r="A67" s="2" t="s">
        <v>504</v>
      </c>
      <c r="B67" s="2" t="s">
        <v>511</v>
      </c>
      <c r="C67" s="2" t="s">
        <v>27</v>
      </c>
      <c r="D67" s="2" t="s">
        <v>512</v>
      </c>
      <c r="E67" s="2" t="s">
        <v>476</v>
      </c>
      <c r="F67" s="2" t="s">
        <v>477</v>
      </c>
      <c r="G67" s="3">
        <v>0</v>
      </c>
      <c r="H67" s="3">
        <v>0</v>
      </c>
      <c r="I67" s="3">
        <v>0</v>
      </c>
      <c r="J67" s="3">
        <v>0</v>
      </c>
      <c r="K67" s="6">
        <v>0</v>
      </c>
      <c r="L67" s="3">
        <v>0</v>
      </c>
      <c r="M67" s="3">
        <v>0</v>
      </c>
      <c r="N67" s="3">
        <v>0</v>
      </c>
      <c r="O67" s="3">
        <v>2.0134623628109694E-4</v>
      </c>
      <c r="P67" s="3">
        <v>2.0134623628109694E-4</v>
      </c>
      <c r="Q67" s="6">
        <v>2.0134623666664449E-4</v>
      </c>
      <c r="R67" s="3">
        <v>-3.8554755091638193E-13</v>
      </c>
      <c r="S67" s="3">
        <v>2.0134623666664449E-4</v>
      </c>
    </row>
    <row r="68" spans="1:19" x14ac:dyDescent="0.25">
      <c r="A68" s="2" t="s">
        <v>504</v>
      </c>
      <c r="B68" s="2" t="s">
        <v>511</v>
      </c>
      <c r="C68" s="2" t="s">
        <v>27</v>
      </c>
      <c r="D68" s="2" t="s">
        <v>513</v>
      </c>
      <c r="E68" s="2" t="s">
        <v>476</v>
      </c>
      <c r="F68" s="2" t="s">
        <v>477</v>
      </c>
      <c r="G68" s="3">
        <v>0</v>
      </c>
      <c r="H68" s="3">
        <v>0</v>
      </c>
      <c r="I68" s="3">
        <v>0</v>
      </c>
      <c r="J68" s="3">
        <v>0</v>
      </c>
      <c r="K68" s="6">
        <v>0</v>
      </c>
      <c r="L68" s="3">
        <v>0</v>
      </c>
      <c r="M68" s="3">
        <v>0</v>
      </c>
      <c r="N68" s="3">
        <v>0</v>
      </c>
      <c r="O68" s="3">
        <v>2.0134623628109694E-4</v>
      </c>
      <c r="P68" s="3">
        <v>2.0134623628109694E-4</v>
      </c>
      <c r="Q68" s="6">
        <v>2.0134623666664449E-4</v>
      </c>
      <c r="R68" s="3">
        <v>-3.8554755091638193E-13</v>
      </c>
      <c r="S68" s="3">
        <v>2.0134623666664449E-4</v>
      </c>
    </row>
    <row r="69" spans="1:19" x14ac:dyDescent="0.25">
      <c r="A69" s="2" t="s">
        <v>504</v>
      </c>
      <c r="B69" s="2" t="s">
        <v>511</v>
      </c>
      <c r="C69" s="2" t="s">
        <v>27</v>
      </c>
      <c r="D69" s="2" t="s">
        <v>514</v>
      </c>
      <c r="E69" s="2" t="s">
        <v>476</v>
      </c>
      <c r="F69" s="2" t="s">
        <v>477</v>
      </c>
      <c r="G69" s="3">
        <v>0</v>
      </c>
      <c r="H69" s="3">
        <v>0</v>
      </c>
      <c r="I69" s="3">
        <v>0</v>
      </c>
      <c r="J69" s="3">
        <v>0</v>
      </c>
      <c r="K69" s="6">
        <v>0</v>
      </c>
      <c r="L69" s="3">
        <v>0</v>
      </c>
      <c r="M69" s="3">
        <v>0</v>
      </c>
      <c r="N69" s="3">
        <v>0</v>
      </c>
      <c r="O69" s="3">
        <v>2.0134623628109694E-4</v>
      </c>
      <c r="P69" s="3">
        <v>2.0134623628109694E-4</v>
      </c>
      <c r="Q69" s="6">
        <v>2.0134623666664449E-4</v>
      </c>
      <c r="R69" s="3">
        <v>-3.8554755091638193E-13</v>
      </c>
      <c r="S69" s="3">
        <v>2.0134623666664449E-4</v>
      </c>
    </row>
    <row r="70" spans="1:19" x14ac:dyDescent="0.25">
      <c r="A70" s="2" t="s">
        <v>504</v>
      </c>
      <c r="B70" s="2" t="s">
        <v>511</v>
      </c>
      <c r="C70" s="2" t="s">
        <v>37</v>
      </c>
      <c r="D70" s="2" t="s">
        <v>107</v>
      </c>
      <c r="E70" s="2" t="s">
        <v>476</v>
      </c>
      <c r="F70" s="2" t="s">
        <v>477</v>
      </c>
      <c r="G70" s="3">
        <v>0</v>
      </c>
      <c r="H70" s="3">
        <v>0</v>
      </c>
      <c r="I70" s="3">
        <v>9.0750225353986025E-5</v>
      </c>
      <c r="J70" s="3">
        <v>9.0750225353986025E-5</v>
      </c>
      <c r="K70" s="6">
        <v>9.0750225527758954E-5</v>
      </c>
      <c r="L70" s="3">
        <v>-1.7377292909747516E-13</v>
      </c>
      <c r="M70" s="3">
        <v>0</v>
      </c>
      <c r="N70" s="3">
        <v>0</v>
      </c>
      <c r="O70" s="3">
        <v>0</v>
      </c>
      <c r="P70" s="3">
        <v>0</v>
      </c>
      <c r="Q70" s="6">
        <v>0</v>
      </c>
      <c r="R70" s="3">
        <v>0</v>
      </c>
      <c r="S70" s="3">
        <v>9.0750225527758954E-5</v>
      </c>
    </row>
    <row r="71" spans="1:19" x14ac:dyDescent="0.25">
      <c r="A71" s="2" t="s">
        <v>504</v>
      </c>
      <c r="B71" s="2" t="s">
        <v>511</v>
      </c>
      <c r="C71" s="2" t="s">
        <v>37</v>
      </c>
      <c r="D71" s="2" t="s">
        <v>108</v>
      </c>
      <c r="E71" s="2" t="s">
        <v>476</v>
      </c>
      <c r="F71" s="2" t="s">
        <v>477</v>
      </c>
      <c r="G71" s="3">
        <v>0</v>
      </c>
      <c r="H71" s="3">
        <v>0</v>
      </c>
      <c r="I71" s="3">
        <v>9.0750225353986025E-5</v>
      </c>
      <c r="J71" s="3">
        <v>9.0750225353986025E-5</v>
      </c>
      <c r="K71" s="6">
        <v>9.0750225527758954E-5</v>
      </c>
      <c r="L71" s="3">
        <v>-1.7377292909747516E-13</v>
      </c>
      <c r="M71" s="3">
        <v>0</v>
      </c>
      <c r="N71" s="3">
        <v>0</v>
      </c>
      <c r="O71" s="3">
        <v>0</v>
      </c>
      <c r="P71" s="3">
        <v>0</v>
      </c>
      <c r="Q71" s="6">
        <v>0</v>
      </c>
      <c r="R71" s="3">
        <v>0</v>
      </c>
      <c r="S71" s="3">
        <v>9.0750225527758954E-5</v>
      </c>
    </row>
    <row r="72" spans="1:19" x14ac:dyDescent="0.25">
      <c r="A72" s="2" t="s">
        <v>504</v>
      </c>
      <c r="B72" s="2" t="s">
        <v>511</v>
      </c>
      <c r="C72" s="2" t="s">
        <v>37</v>
      </c>
      <c r="D72" s="2" t="s">
        <v>109</v>
      </c>
      <c r="E72" s="2" t="s">
        <v>476</v>
      </c>
      <c r="F72" s="2" t="s">
        <v>477</v>
      </c>
      <c r="G72" s="3">
        <v>0</v>
      </c>
      <c r="H72" s="3">
        <v>0</v>
      </c>
      <c r="I72" s="3">
        <v>9.0750225353986025E-5</v>
      </c>
      <c r="J72" s="3">
        <v>9.0750225353986025E-5</v>
      </c>
      <c r="K72" s="6">
        <v>9.0750225527758954E-5</v>
      </c>
      <c r="L72" s="3">
        <v>-1.7377292909747516E-13</v>
      </c>
      <c r="M72" s="3">
        <v>0</v>
      </c>
      <c r="N72" s="3">
        <v>0</v>
      </c>
      <c r="O72" s="3">
        <v>0</v>
      </c>
      <c r="P72" s="3">
        <v>0</v>
      </c>
      <c r="Q72" s="6">
        <v>0</v>
      </c>
      <c r="R72" s="3">
        <v>0</v>
      </c>
      <c r="S72" s="3">
        <v>9.0750225527758954E-5</v>
      </c>
    </row>
    <row r="73" spans="1:19" x14ac:dyDescent="0.25">
      <c r="A73" s="2" t="s">
        <v>504</v>
      </c>
      <c r="B73" s="2" t="s">
        <v>511</v>
      </c>
      <c r="C73" s="2" t="s">
        <v>37</v>
      </c>
      <c r="D73" s="2" t="s">
        <v>110</v>
      </c>
      <c r="E73" s="2" t="s">
        <v>476</v>
      </c>
      <c r="F73" s="2" t="s">
        <v>477</v>
      </c>
      <c r="G73" s="3">
        <v>0</v>
      </c>
      <c r="H73" s="3">
        <v>0</v>
      </c>
      <c r="I73" s="3">
        <v>9.0750225353986025E-5</v>
      </c>
      <c r="J73" s="3">
        <v>9.0750225353986025E-5</v>
      </c>
      <c r="K73" s="6">
        <v>9.0750225527758954E-5</v>
      </c>
      <c r="L73" s="3">
        <v>-1.7377292909747516E-13</v>
      </c>
      <c r="M73" s="3">
        <v>0</v>
      </c>
      <c r="N73" s="3">
        <v>0</v>
      </c>
      <c r="O73" s="3">
        <v>0</v>
      </c>
      <c r="P73" s="3">
        <v>0</v>
      </c>
      <c r="Q73" s="6">
        <v>0</v>
      </c>
      <c r="R73" s="3">
        <v>0</v>
      </c>
      <c r="S73" s="3">
        <v>9.0750225527758954E-5</v>
      </c>
    </row>
    <row r="74" spans="1:19" x14ac:dyDescent="0.25">
      <c r="A74" s="2" t="s">
        <v>504</v>
      </c>
      <c r="B74" s="2" t="s">
        <v>511</v>
      </c>
      <c r="C74" s="2" t="s">
        <v>37</v>
      </c>
      <c r="D74" s="2" t="s">
        <v>111</v>
      </c>
      <c r="E74" s="2" t="s">
        <v>476</v>
      </c>
      <c r="F74" s="2" t="s">
        <v>477</v>
      </c>
      <c r="G74" s="3">
        <v>0</v>
      </c>
      <c r="H74" s="3">
        <v>0</v>
      </c>
      <c r="I74" s="3">
        <v>9.0750225353986025E-5</v>
      </c>
      <c r="J74" s="3">
        <v>9.0750225353986025E-5</v>
      </c>
      <c r="K74" s="6">
        <v>9.0750225527758954E-5</v>
      </c>
      <c r="L74" s="3">
        <v>-1.7377292909747516E-13</v>
      </c>
      <c r="M74" s="3">
        <v>0</v>
      </c>
      <c r="N74" s="3">
        <v>0</v>
      </c>
      <c r="O74" s="3">
        <v>0</v>
      </c>
      <c r="P74" s="3">
        <v>0</v>
      </c>
      <c r="Q74" s="6">
        <v>0</v>
      </c>
      <c r="R74" s="3">
        <v>0</v>
      </c>
      <c r="S74" s="3">
        <v>9.0750225527758954E-5</v>
      </c>
    </row>
    <row r="75" spans="1:19" x14ac:dyDescent="0.25">
      <c r="A75" s="2" t="s">
        <v>504</v>
      </c>
      <c r="B75" s="2" t="s">
        <v>511</v>
      </c>
      <c r="C75" s="2" t="s">
        <v>37</v>
      </c>
      <c r="D75" s="2" t="s">
        <v>112</v>
      </c>
      <c r="E75" s="2" t="s">
        <v>476</v>
      </c>
      <c r="F75" s="2" t="s">
        <v>477</v>
      </c>
      <c r="G75" s="3">
        <v>0</v>
      </c>
      <c r="H75" s="3">
        <v>0</v>
      </c>
      <c r="I75" s="3">
        <v>9.0750225353986025E-5</v>
      </c>
      <c r="J75" s="3">
        <v>9.0750225353986025E-5</v>
      </c>
      <c r="K75" s="6">
        <v>9.0750225527758954E-5</v>
      </c>
      <c r="L75" s="3">
        <v>-1.7377292909747516E-13</v>
      </c>
      <c r="M75" s="3">
        <v>0</v>
      </c>
      <c r="N75" s="3">
        <v>0</v>
      </c>
      <c r="O75" s="3">
        <v>0</v>
      </c>
      <c r="P75" s="3">
        <v>0</v>
      </c>
      <c r="Q75" s="6">
        <v>0</v>
      </c>
      <c r="R75" s="3">
        <v>0</v>
      </c>
      <c r="S75" s="3">
        <v>9.0750225527758954E-5</v>
      </c>
    </row>
    <row r="76" spans="1:19" x14ac:dyDescent="0.25">
      <c r="A76" s="2" t="s">
        <v>504</v>
      </c>
      <c r="B76" s="2" t="s">
        <v>511</v>
      </c>
      <c r="C76" s="2" t="s">
        <v>37</v>
      </c>
      <c r="D76" s="2" t="s">
        <v>113</v>
      </c>
      <c r="E76" s="2" t="s">
        <v>476</v>
      </c>
      <c r="F76" s="2" t="s">
        <v>477</v>
      </c>
      <c r="G76" s="3">
        <v>0</v>
      </c>
      <c r="H76" s="3">
        <v>0</v>
      </c>
      <c r="I76" s="3">
        <v>9.0750225353986025E-5</v>
      </c>
      <c r="J76" s="3">
        <v>9.0750225353986025E-5</v>
      </c>
      <c r="K76" s="6">
        <v>9.0750225527758954E-5</v>
      </c>
      <c r="L76" s="3">
        <v>-1.7377292909747516E-13</v>
      </c>
      <c r="M76" s="3">
        <v>0</v>
      </c>
      <c r="N76" s="3">
        <v>0</v>
      </c>
      <c r="O76" s="3">
        <v>0</v>
      </c>
      <c r="P76" s="3">
        <v>0</v>
      </c>
      <c r="Q76" s="6">
        <v>0</v>
      </c>
      <c r="R76" s="3">
        <v>0</v>
      </c>
      <c r="S76" s="3">
        <v>9.0750225527758954E-5</v>
      </c>
    </row>
    <row r="77" spans="1:19" x14ac:dyDescent="0.25">
      <c r="A77" s="2" t="s">
        <v>504</v>
      </c>
      <c r="B77" s="2" t="s">
        <v>511</v>
      </c>
      <c r="C77" s="2" t="s">
        <v>37</v>
      </c>
      <c r="D77" s="2" t="s">
        <v>114</v>
      </c>
      <c r="E77" s="2" t="s">
        <v>476</v>
      </c>
      <c r="F77" s="2" t="s">
        <v>477</v>
      </c>
      <c r="G77" s="3">
        <v>0</v>
      </c>
      <c r="H77" s="3">
        <v>0</v>
      </c>
      <c r="I77" s="3">
        <v>9.0750225353986025E-5</v>
      </c>
      <c r="J77" s="3">
        <v>9.0750225353986025E-5</v>
      </c>
      <c r="K77" s="6">
        <v>9.0750225527758954E-5</v>
      </c>
      <c r="L77" s="3">
        <v>-1.7377292909747516E-13</v>
      </c>
      <c r="M77" s="3">
        <v>0</v>
      </c>
      <c r="N77" s="3">
        <v>0</v>
      </c>
      <c r="O77" s="3">
        <v>0</v>
      </c>
      <c r="P77" s="3">
        <v>0</v>
      </c>
      <c r="Q77" s="6">
        <v>0</v>
      </c>
      <c r="R77" s="3">
        <v>0</v>
      </c>
      <c r="S77" s="3">
        <v>9.0750225527758954E-5</v>
      </c>
    </row>
    <row r="78" spans="1:19" x14ac:dyDescent="0.25">
      <c r="A78" s="2" t="s">
        <v>504</v>
      </c>
      <c r="B78" s="2" t="s">
        <v>511</v>
      </c>
      <c r="C78" s="2" t="s">
        <v>37</v>
      </c>
      <c r="D78" s="2" t="s">
        <v>115</v>
      </c>
      <c r="E78" s="2" t="s">
        <v>476</v>
      </c>
      <c r="F78" s="2" t="s">
        <v>477</v>
      </c>
      <c r="G78" s="3">
        <v>0</v>
      </c>
      <c r="H78" s="3">
        <v>0</v>
      </c>
      <c r="I78" s="3">
        <v>9.0750225353986025E-5</v>
      </c>
      <c r="J78" s="3">
        <v>9.0750225353986025E-5</v>
      </c>
      <c r="K78" s="6">
        <v>9.0750225527758954E-5</v>
      </c>
      <c r="L78" s="3">
        <v>-1.7377292909747516E-13</v>
      </c>
      <c r="M78" s="3">
        <v>0</v>
      </c>
      <c r="N78" s="3">
        <v>0</v>
      </c>
      <c r="O78" s="3">
        <v>0</v>
      </c>
      <c r="P78" s="3">
        <v>0</v>
      </c>
      <c r="Q78" s="6">
        <v>0</v>
      </c>
      <c r="R78" s="3">
        <v>0</v>
      </c>
      <c r="S78" s="3">
        <v>9.0750225527758954E-5</v>
      </c>
    </row>
    <row r="79" spans="1:19" x14ac:dyDescent="0.25">
      <c r="A79" s="2" t="s">
        <v>504</v>
      </c>
      <c r="B79" s="2" t="s">
        <v>511</v>
      </c>
      <c r="C79" s="2" t="s">
        <v>37</v>
      </c>
      <c r="D79" s="2" t="s">
        <v>116</v>
      </c>
      <c r="E79" s="2" t="s">
        <v>476</v>
      </c>
      <c r="F79" s="2" t="s">
        <v>477</v>
      </c>
      <c r="G79" s="3">
        <v>0</v>
      </c>
      <c r="H79" s="3">
        <v>0</v>
      </c>
      <c r="I79" s="3">
        <v>9.0750225353986025E-5</v>
      </c>
      <c r="J79" s="3">
        <v>9.0750225353986025E-5</v>
      </c>
      <c r="K79" s="6">
        <v>9.0750225527758954E-5</v>
      </c>
      <c r="L79" s="3">
        <v>-1.7377292909747516E-13</v>
      </c>
      <c r="M79" s="3">
        <v>0</v>
      </c>
      <c r="N79" s="3">
        <v>0</v>
      </c>
      <c r="O79" s="3">
        <v>0</v>
      </c>
      <c r="P79" s="3">
        <v>0</v>
      </c>
      <c r="Q79" s="6">
        <v>0</v>
      </c>
      <c r="R79" s="3">
        <v>0</v>
      </c>
      <c r="S79" s="3">
        <v>9.0750225527758954E-5</v>
      </c>
    </row>
    <row r="80" spans="1:19" x14ac:dyDescent="0.25">
      <c r="A80" s="2" t="s">
        <v>504</v>
      </c>
      <c r="B80" s="2" t="s">
        <v>511</v>
      </c>
      <c r="C80" s="2" t="s">
        <v>37</v>
      </c>
      <c r="D80" s="2" t="s">
        <v>117</v>
      </c>
      <c r="E80" s="2" t="s">
        <v>476</v>
      </c>
      <c r="F80" s="2" t="s">
        <v>477</v>
      </c>
      <c r="G80" s="3">
        <v>0</v>
      </c>
      <c r="H80" s="3">
        <v>0</v>
      </c>
      <c r="I80" s="3">
        <v>9.0750225353986025E-5</v>
      </c>
      <c r="J80" s="3">
        <v>9.0750225353986025E-5</v>
      </c>
      <c r="K80" s="6">
        <v>9.0750225527758954E-5</v>
      </c>
      <c r="L80" s="3">
        <v>-1.7377292909747516E-13</v>
      </c>
      <c r="M80" s="3">
        <v>0</v>
      </c>
      <c r="N80" s="3">
        <v>0</v>
      </c>
      <c r="O80" s="3">
        <v>0</v>
      </c>
      <c r="P80" s="3">
        <v>0</v>
      </c>
      <c r="Q80" s="6">
        <v>0</v>
      </c>
      <c r="R80" s="3">
        <v>0</v>
      </c>
      <c r="S80" s="3">
        <v>9.0750225527758954E-5</v>
      </c>
    </row>
    <row r="81" spans="1:19" x14ac:dyDescent="0.25">
      <c r="A81" s="2" t="s">
        <v>504</v>
      </c>
      <c r="B81" s="2" t="s">
        <v>511</v>
      </c>
      <c r="C81" s="2" t="s">
        <v>37</v>
      </c>
      <c r="D81" s="2" t="s">
        <v>118</v>
      </c>
      <c r="E81" s="2" t="s">
        <v>476</v>
      </c>
      <c r="F81" s="2" t="s">
        <v>477</v>
      </c>
      <c r="G81" s="3">
        <v>0</v>
      </c>
      <c r="H81" s="3">
        <v>0</v>
      </c>
      <c r="I81" s="3">
        <v>9.0750225353986025E-5</v>
      </c>
      <c r="J81" s="3">
        <v>9.0750225353986025E-5</v>
      </c>
      <c r="K81" s="6">
        <v>9.0750225527758954E-5</v>
      </c>
      <c r="L81" s="3">
        <v>-1.7377292909747516E-13</v>
      </c>
      <c r="M81" s="3">
        <v>0</v>
      </c>
      <c r="N81" s="3">
        <v>0</v>
      </c>
      <c r="O81" s="3">
        <v>0</v>
      </c>
      <c r="P81" s="3">
        <v>0</v>
      </c>
      <c r="Q81" s="6">
        <v>0</v>
      </c>
      <c r="R81" s="3">
        <v>0</v>
      </c>
      <c r="S81" s="3">
        <v>9.0750225527758954E-5</v>
      </c>
    </row>
    <row r="82" spans="1:19" x14ac:dyDescent="0.25">
      <c r="A82" s="2" t="s">
        <v>504</v>
      </c>
      <c r="B82" s="2" t="s">
        <v>511</v>
      </c>
      <c r="C82" s="2" t="s">
        <v>37</v>
      </c>
      <c r="D82" s="2" t="s">
        <v>119</v>
      </c>
      <c r="E82" s="2" t="s">
        <v>476</v>
      </c>
      <c r="F82" s="2" t="s">
        <v>477</v>
      </c>
      <c r="G82" s="3">
        <v>0</v>
      </c>
      <c r="H82" s="3">
        <v>0</v>
      </c>
      <c r="I82" s="3">
        <v>9.0750225353986025E-5</v>
      </c>
      <c r="J82" s="3">
        <v>9.0750225353986025E-5</v>
      </c>
      <c r="K82" s="6">
        <v>9.0750225527758954E-5</v>
      </c>
      <c r="L82" s="3">
        <v>-1.7377292909747516E-13</v>
      </c>
      <c r="M82" s="3">
        <v>0</v>
      </c>
      <c r="N82" s="3">
        <v>0</v>
      </c>
      <c r="O82" s="3">
        <v>0</v>
      </c>
      <c r="P82" s="3">
        <v>0</v>
      </c>
      <c r="Q82" s="6">
        <v>0</v>
      </c>
      <c r="R82" s="3">
        <v>0</v>
      </c>
      <c r="S82" s="3">
        <v>9.0750225527758954E-5</v>
      </c>
    </row>
    <row r="83" spans="1:19" x14ac:dyDescent="0.25">
      <c r="A83" s="2" t="s">
        <v>504</v>
      </c>
      <c r="B83" s="2" t="s">
        <v>511</v>
      </c>
      <c r="C83" s="2" t="s">
        <v>43</v>
      </c>
      <c r="D83" s="2"/>
      <c r="E83" s="2" t="s">
        <v>476</v>
      </c>
      <c r="F83" s="2" t="s">
        <v>477</v>
      </c>
      <c r="G83" s="3">
        <v>0</v>
      </c>
      <c r="H83" s="3">
        <v>0</v>
      </c>
      <c r="I83" s="3">
        <v>0</v>
      </c>
      <c r="J83" s="3">
        <v>0</v>
      </c>
      <c r="K83" s="6">
        <v>0</v>
      </c>
      <c r="L83" s="3">
        <v>0</v>
      </c>
      <c r="M83" s="3">
        <v>0</v>
      </c>
      <c r="N83" s="3">
        <v>0</v>
      </c>
      <c r="O83" s="3">
        <v>0</v>
      </c>
      <c r="P83" s="3">
        <v>0</v>
      </c>
      <c r="Q83" s="6">
        <v>0</v>
      </c>
      <c r="R83" s="3">
        <v>0</v>
      </c>
      <c r="S83" s="3">
        <v>0</v>
      </c>
    </row>
    <row r="84" spans="1:19" x14ac:dyDescent="0.25">
      <c r="A84" s="2" t="s">
        <v>504</v>
      </c>
      <c r="B84" s="2" t="s">
        <v>515</v>
      </c>
      <c r="C84" s="2" t="s">
        <v>23</v>
      </c>
      <c r="D84" s="2" t="s">
        <v>24</v>
      </c>
      <c r="E84" s="2" t="s">
        <v>516</v>
      </c>
      <c r="F84" s="2" t="s">
        <v>517</v>
      </c>
      <c r="G84" s="3">
        <v>1946860.15</v>
      </c>
      <c r="H84" s="3">
        <v>0</v>
      </c>
      <c r="I84" s="3">
        <v>0</v>
      </c>
      <c r="J84" s="3">
        <v>1946860.15</v>
      </c>
      <c r="K84" s="6">
        <v>1946860.1399127422</v>
      </c>
      <c r="L84" s="3">
        <v>1.0087257716804743E-2</v>
      </c>
      <c r="M84" s="3">
        <v>0</v>
      </c>
      <c r="N84" s="3">
        <v>0</v>
      </c>
      <c r="O84" s="3">
        <v>0</v>
      </c>
      <c r="P84" s="3">
        <v>0</v>
      </c>
      <c r="Q84" s="6">
        <v>0</v>
      </c>
      <c r="R84" s="3">
        <v>0</v>
      </c>
      <c r="S84" s="3">
        <v>1946860.1399127422</v>
      </c>
    </row>
    <row r="85" spans="1:19" x14ac:dyDescent="0.25">
      <c r="A85" s="2" t="s">
        <v>504</v>
      </c>
      <c r="B85" s="2" t="s">
        <v>515</v>
      </c>
      <c r="C85" s="2" t="s">
        <v>27</v>
      </c>
      <c r="D85" s="2" t="s">
        <v>309</v>
      </c>
      <c r="E85" s="2" t="s">
        <v>516</v>
      </c>
      <c r="F85" s="2" t="s">
        <v>517</v>
      </c>
      <c r="G85" s="3">
        <v>0</v>
      </c>
      <c r="H85" s="3">
        <v>0</v>
      </c>
      <c r="I85" s="3">
        <v>0</v>
      </c>
      <c r="J85" s="3">
        <v>0</v>
      </c>
      <c r="K85" s="6">
        <v>0</v>
      </c>
      <c r="L85" s="3">
        <v>0</v>
      </c>
      <c r="M85" s="3">
        <v>0</v>
      </c>
      <c r="N85" s="3">
        <v>0</v>
      </c>
      <c r="O85" s="3">
        <v>8.5514038801193237E-6</v>
      </c>
      <c r="P85" s="3">
        <v>8.5514038801193237E-6</v>
      </c>
      <c r="Q85" s="6">
        <v>8.5514038358119739E-6</v>
      </c>
      <c r="R85" s="3">
        <v>4.4307349876169209E-14</v>
      </c>
      <c r="S85" s="3">
        <v>8.5514038358119739E-6</v>
      </c>
    </row>
    <row r="86" spans="1:19" x14ac:dyDescent="0.25">
      <c r="A86" s="2" t="s">
        <v>504</v>
      </c>
      <c r="B86" s="2" t="s">
        <v>515</v>
      </c>
      <c r="C86" s="2" t="s">
        <v>27</v>
      </c>
      <c r="D86" s="2" t="s">
        <v>311</v>
      </c>
      <c r="E86" s="2" t="s">
        <v>516</v>
      </c>
      <c r="F86" s="2" t="s">
        <v>517</v>
      </c>
      <c r="G86" s="3">
        <v>0</v>
      </c>
      <c r="H86" s="3">
        <v>0</v>
      </c>
      <c r="I86" s="3">
        <v>0</v>
      </c>
      <c r="J86" s="3">
        <v>0</v>
      </c>
      <c r="K86" s="6">
        <v>0</v>
      </c>
      <c r="L86" s="3">
        <v>0</v>
      </c>
      <c r="M86" s="3">
        <v>0</v>
      </c>
      <c r="N86" s="3">
        <v>0</v>
      </c>
      <c r="O86" s="3">
        <v>8.5514038801193237E-6</v>
      </c>
      <c r="P86" s="3">
        <v>8.5514038801193237E-6</v>
      </c>
      <c r="Q86" s="6">
        <v>8.5514038358119739E-6</v>
      </c>
      <c r="R86" s="3">
        <v>4.4307349876169209E-14</v>
      </c>
      <c r="S86" s="3">
        <v>8.5514038358119739E-6</v>
      </c>
    </row>
    <row r="87" spans="1:19" x14ac:dyDescent="0.25">
      <c r="A87" s="2" t="s">
        <v>504</v>
      </c>
      <c r="B87" s="2" t="s">
        <v>515</v>
      </c>
      <c r="C87" s="2" t="s">
        <v>27</v>
      </c>
      <c r="D87" s="2" t="s">
        <v>312</v>
      </c>
      <c r="E87" s="2" t="s">
        <v>516</v>
      </c>
      <c r="F87" s="2" t="s">
        <v>517</v>
      </c>
      <c r="G87" s="3">
        <v>0</v>
      </c>
      <c r="H87" s="3">
        <v>0</v>
      </c>
      <c r="I87" s="3">
        <v>0</v>
      </c>
      <c r="J87" s="3">
        <v>0</v>
      </c>
      <c r="K87" s="6">
        <v>0</v>
      </c>
      <c r="L87" s="3">
        <v>0</v>
      </c>
      <c r="M87" s="3">
        <v>0</v>
      </c>
      <c r="N87" s="3">
        <v>0</v>
      </c>
      <c r="O87" s="3">
        <v>8.5514038801193237E-6</v>
      </c>
      <c r="P87" s="3">
        <v>8.5514038801193237E-6</v>
      </c>
      <c r="Q87" s="6">
        <v>8.5514038358119739E-6</v>
      </c>
      <c r="R87" s="3">
        <v>4.4307349876169209E-14</v>
      </c>
      <c r="S87" s="3">
        <v>8.5514038358119739E-6</v>
      </c>
    </row>
    <row r="88" spans="1:19" x14ac:dyDescent="0.25">
      <c r="A88" s="2" t="s">
        <v>504</v>
      </c>
      <c r="B88" s="2" t="s">
        <v>515</v>
      </c>
      <c r="C88" s="2" t="s">
        <v>27</v>
      </c>
      <c r="D88" s="2" t="s">
        <v>388</v>
      </c>
      <c r="E88" s="2" t="s">
        <v>516</v>
      </c>
      <c r="F88" s="2" t="s">
        <v>517</v>
      </c>
      <c r="G88" s="3">
        <v>0</v>
      </c>
      <c r="H88" s="3">
        <v>0</v>
      </c>
      <c r="I88" s="3">
        <v>0</v>
      </c>
      <c r="J88" s="3">
        <v>0</v>
      </c>
      <c r="K88" s="6">
        <v>0</v>
      </c>
      <c r="L88" s="3">
        <v>0</v>
      </c>
      <c r="M88" s="3">
        <v>0</v>
      </c>
      <c r="N88" s="3">
        <v>0</v>
      </c>
      <c r="O88" s="3">
        <v>8.5514038801193237E-6</v>
      </c>
      <c r="P88" s="3">
        <v>8.5514038801193237E-6</v>
      </c>
      <c r="Q88" s="6">
        <v>8.5514038358119739E-6</v>
      </c>
      <c r="R88" s="3">
        <v>4.4307349876169209E-14</v>
      </c>
      <c r="S88" s="3">
        <v>8.5514038358119739E-6</v>
      </c>
    </row>
    <row r="89" spans="1:19" x14ac:dyDescent="0.25">
      <c r="A89" s="2" t="s">
        <v>504</v>
      </c>
      <c r="B89" s="2" t="s">
        <v>515</v>
      </c>
      <c r="C89" s="2" t="s">
        <v>27</v>
      </c>
      <c r="D89" s="2" t="s">
        <v>408</v>
      </c>
      <c r="E89" s="2" t="s">
        <v>516</v>
      </c>
      <c r="F89" s="2" t="s">
        <v>517</v>
      </c>
      <c r="G89" s="3">
        <v>0</v>
      </c>
      <c r="H89" s="3">
        <v>0</v>
      </c>
      <c r="I89" s="3">
        <v>0</v>
      </c>
      <c r="J89" s="3">
        <v>0</v>
      </c>
      <c r="K89" s="6">
        <v>0</v>
      </c>
      <c r="L89" s="3">
        <v>0</v>
      </c>
      <c r="M89" s="3">
        <v>0</v>
      </c>
      <c r="N89" s="3">
        <v>0</v>
      </c>
      <c r="O89" s="3">
        <v>2.8059002943336964E-6</v>
      </c>
      <c r="P89" s="3">
        <v>2.8059002943336964E-6</v>
      </c>
      <c r="Q89" s="6">
        <v>2.8059002797954977E-6</v>
      </c>
      <c r="R89" s="3">
        <v>1.4538198644481427E-14</v>
      </c>
      <c r="S89" s="3">
        <v>2.8059002797954977E-6</v>
      </c>
    </row>
    <row r="90" spans="1:19" x14ac:dyDescent="0.25">
      <c r="A90" s="2" t="s">
        <v>504</v>
      </c>
      <c r="B90" s="2" t="s">
        <v>515</v>
      </c>
      <c r="C90" s="2" t="s">
        <v>27</v>
      </c>
      <c r="D90" s="2" t="s">
        <v>390</v>
      </c>
      <c r="E90" s="2" t="s">
        <v>516</v>
      </c>
      <c r="F90" s="2" t="s">
        <v>517</v>
      </c>
      <c r="G90" s="3">
        <v>0</v>
      </c>
      <c r="H90" s="3">
        <v>0</v>
      </c>
      <c r="I90" s="3">
        <v>8.7005901150405407E-7</v>
      </c>
      <c r="J90" s="3">
        <v>8.7005901150405407E-7</v>
      </c>
      <c r="K90" s="6">
        <v>8.7005900699602127E-7</v>
      </c>
      <c r="L90" s="3">
        <v>4.5080328003394487E-15</v>
      </c>
      <c r="M90" s="3">
        <v>0</v>
      </c>
      <c r="N90" s="3">
        <v>0</v>
      </c>
      <c r="O90" s="3">
        <v>0</v>
      </c>
      <c r="P90" s="3">
        <v>0</v>
      </c>
      <c r="Q90" s="6">
        <v>0</v>
      </c>
      <c r="R90" s="3">
        <v>0</v>
      </c>
      <c r="S90" s="3">
        <v>8.7005900699602127E-7</v>
      </c>
    </row>
    <row r="91" spans="1:19" x14ac:dyDescent="0.25">
      <c r="A91" s="2" t="s">
        <v>504</v>
      </c>
      <c r="B91" s="2" t="s">
        <v>515</v>
      </c>
      <c r="C91" s="2" t="s">
        <v>27</v>
      </c>
      <c r="D91" s="2" t="s">
        <v>314</v>
      </c>
      <c r="E91" s="2" t="s">
        <v>516</v>
      </c>
      <c r="F91" s="2" t="s">
        <v>517</v>
      </c>
      <c r="G91" s="3">
        <v>0</v>
      </c>
      <c r="H91" s="3">
        <v>0</v>
      </c>
      <c r="I91" s="3">
        <v>0</v>
      </c>
      <c r="J91" s="3">
        <v>0</v>
      </c>
      <c r="K91" s="6">
        <v>0</v>
      </c>
      <c r="L91" s="3">
        <v>0</v>
      </c>
      <c r="M91" s="3">
        <v>373725.67</v>
      </c>
      <c r="N91" s="3">
        <v>0</v>
      </c>
      <c r="O91" s="3">
        <v>0</v>
      </c>
      <c r="P91" s="3">
        <v>373725.67</v>
      </c>
      <c r="Q91" s="6">
        <v>373725.66806361685</v>
      </c>
      <c r="R91" s="3">
        <v>1.9363831379450858E-3</v>
      </c>
      <c r="S91" s="3">
        <v>373725.66806361685</v>
      </c>
    </row>
    <row r="92" spans="1:19" x14ac:dyDescent="0.25">
      <c r="A92" s="2" t="s">
        <v>504</v>
      </c>
      <c r="B92" s="2" t="s">
        <v>515</v>
      </c>
      <c r="C92" s="2" t="s">
        <v>27</v>
      </c>
      <c r="D92" s="2" t="s">
        <v>393</v>
      </c>
      <c r="E92" s="2" t="s">
        <v>516</v>
      </c>
      <c r="F92" s="2" t="s">
        <v>517</v>
      </c>
      <c r="G92" s="3">
        <v>0</v>
      </c>
      <c r="H92" s="3">
        <v>0</v>
      </c>
      <c r="I92" s="3">
        <v>8.7005901150405407E-7</v>
      </c>
      <c r="J92" s="3">
        <v>8.7005901150405407E-7</v>
      </c>
      <c r="K92" s="6">
        <v>8.7005900699602127E-7</v>
      </c>
      <c r="L92" s="3">
        <v>4.5080328003394487E-15</v>
      </c>
      <c r="M92" s="3">
        <v>0</v>
      </c>
      <c r="N92" s="3">
        <v>0</v>
      </c>
      <c r="O92" s="3">
        <v>0</v>
      </c>
      <c r="P92" s="3">
        <v>0</v>
      </c>
      <c r="Q92" s="6">
        <v>0</v>
      </c>
      <c r="R92" s="3">
        <v>0</v>
      </c>
      <c r="S92" s="3">
        <v>8.7005900699602127E-7</v>
      </c>
    </row>
    <row r="93" spans="1:19" x14ac:dyDescent="0.25">
      <c r="A93" s="2" t="s">
        <v>504</v>
      </c>
      <c r="B93" s="2" t="s">
        <v>515</v>
      </c>
      <c r="C93" s="2" t="s">
        <v>27</v>
      </c>
      <c r="D93" s="2" t="s">
        <v>518</v>
      </c>
      <c r="E93" s="2" t="s">
        <v>516</v>
      </c>
      <c r="F93" s="2" t="s">
        <v>517</v>
      </c>
      <c r="G93" s="3">
        <v>0</v>
      </c>
      <c r="H93" s="3">
        <v>0</v>
      </c>
      <c r="I93" s="3">
        <v>0</v>
      </c>
      <c r="J93" s="3">
        <v>0</v>
      </c>
      <c r="K93" s="6">
        <v>0</v>
      </c>
      <c r="L93" s="3">
        <v>0</v>
      </c>
      <c r="M93" s="3">
        <v>0</v>
      </c>
      <c r="N93" s="3">
        <v>0</v>
      </c>
      <c r="O93" s="3">
        <v>8.5514038801193237E-6</v>
      </c>
      <c r="P93" s="3">
        <v>8.5514038801193237E-6</v>
      </c>
      <c r="Q93" s="6">
        <v>8.5514038358119739E-6</v>
      </c>
      <c r="R93" s="3">
        <v>4.4307349876169209E-14</v>
      </c>
      <c r="S93" s="3">
        <v>8.5514038358119739E-6</v>
      </c>
    </row>
    <row r="94" spans="1:19" x14ac:dyDescent="0.25">
      <c r="A94" s="2" t="s">
        <v>504</v>
      </c>
      <c r="B94" s="2" t="s">
        <v>515</v>
      </c>
      <c r="C94" s="2" t="s">
        <v>27</v>
      </c>
      <c r="D94" s="2" t="s">
        <v>394</v>
      </c>
      <c r="E94" s="2" t="s">
        <v>516</v>
      </c>
      <c r="F94" s="2" t="s">
        <v>517</v>
      </c>
      <c r="G94" s="3">
        <v>0</v>
      </c>
      <c r="H94" s="3">
        <v>0</v>
      </c>
      <c r="I94" s="3">
        <v>8.7005901150405407E-7</v>
      </c>
      <c r="J94" s="3">
        <v>8.7005901150405407E-7</v>
      </c>
      <c r="K94" s="6">
        <v>8.7005900699602127E-7</v>
      </c>
      <c r="L94" s="3">
        <v>4.5080328003394487E-15</v>
      </c>
      <c r="M94" s="3">
        <v>0</v>
      </c>
      <c r="N94" s="3">
        <v>0</v>
      </c>
      <c r="O94" s="3">
        <v>0</v>
      </c>
      <c r="P94" s="3">
        <v>0</v>
      </c>
      <c r="Q94" s="6">
        <v>0</v>
      </c>
      <c r="R94" s="3">
        <v>0</v>
      </c>
      <c r="S94" s="3">
        <v>8.7005900699602127E-7</v>
      </c>
    </row>
    <row r="95" spans="1:19" x14ac:dyDescent="0.25">
      <c r="A95" s="2" t="s">
        <v>504</v>
      </c>
      <c r="B95" s="2" t="s">
        <v>515</v>
      </c>
      <c r="C95" s="2" t="s">
        <v>27</v>
      </c>
      <c r="D95" s="2" t="s">
        <v>519</v>
      </c>
      <c r="E95" s="2" t="s">
        <v>516</v>
      </c>
      <c r="F95" s="2" t="s">
        <v>517</v>
      </c>
      <c r="G95" s="3">
        <v>0</v>
      </c>
      <c r="H95" s="3">
        <v>0</v>
      </c>
      <c r="I95" s="3">
        <v>0</v>
      </c>
      <c r="J95" s="3">
        <v>0</v>
      </c>
      <c r="K95" s="6">
        <v>0</v>
      </c>
      <c r="L95" s="3">
        <v>0</v>
      </c>
      <c r="M95" s="3">
        <v>0</v>
      </c>
      <c r="N95" s="3">
        <v>0</v>
      </c>
      <c r="O95" s="3">
        <v>6.6806096583604813E-6</v>
      </c>
      <c r="P95" s="3">
        <v>6.6806096583604813E-6</v>
      </c>
      <c r="Q95" s="6">
        <v>6.6806096237462681E-6</v>
      </c>
      <c r="R95" s="3">
        <v>3.4614213147783797E-14</v>
      </c>
      <c r="S95" s="3">
        <v>6.6806096237462681E-6</v>
      </c>
    </row>
    <row r="96" spans="1:19" x14ac:dyDescent="0.25">
      <c r="A96" s="2" t="s">
        <v>504</v>
      </c>
      <c r="B96" s="2" t="s">
        <v>515</v>
      </c>
      <c r="C96" s="2" t="s">
        <v>27</v>
      </c>
      <c r="D96" s="2" t="s">
        <v>395</v>
      </c>
      <c r="E96" s="2" t="s">
        <v>516</v>
      </c>
      <c r="F96" s="2" t="s">
        <v>517</v>
      </c>
      <c r="G96" s="3">
        <v>0</v>
      </c>
      <c r="H96" s="3">
        <v>0</v>
      </c>
      <c r="I96" s="3">
        <v>0</v>
      </c>
      <c r="J96" s="3">
        <v>0</v>
      </c>
      <c r="K96" s="6">
        <v>0</v>
      </c>
      <c r="L96" s="3">
        <v>0</v>
      </c>
      <c r="M96" s="3">
        <v>0</v>
      </c>
      <c r="N96" s="3">
        <v>0</v>
      </c>
      <c r="O96" s="3">
        <v>8.5514038801193237E-6</v>
      </c>
      <c r="P96" s="3">
        <v>8.5514038801193237E-6</v>
      </c>
      <c r="Q96" s="6">
        <v>8.5514038358119739E-6</v>
      </c>
      <c r="R96" s="3">
        <v>4.4307349876169209E-14</v>
      </c>
      <c r="S96" s="3">
        <v>8.5514038358119739E-6</v>
      </c>
    </row>
    <row r="97" spans="1:19" x14ac:dyDescent="0.25">
      <c r="A97" s="2" t="s">
        <v>504</v>
      </c>
      <c r="B97" s="2" t="s">
        <v>515</v>
      </c>
      <c r="C97" s="2" t="s">
        <v>27</v>
      </c>
      <c r="D97" s="2" t="s">
        <v>520</v>
      </c>
      <c r="E97" s="2" t="s">
        <v>516</v>
      </c>
      <c r="F97" s="2" t="s">
        <v>517</v>
      </c>
      <c r="G97" s="3">
        <v>0</v>
      </c>
      <c r="H97" s="3">
        <v>0</v>
      </c>
      <c r="I97" s="3">
        <v>0</v>
      </c>
      <c r="J97" s="3">
        <v>0</v>
      </c>
      <c r="K97" s="6">
        <v>0</v>
      </c>
      <c r="L97" s="3">
        <v>0</v>
      </c>
      <c r="M97" s="3">
        <v>0</v>
      </c>
      <c r="N97" s="3">
        <v>0</v>
      </c>
      <c r="O97" s="3">
        <v>8.5514038801193237E-6</v>
      </c>
      <c r="P97" s="3">
        <v>8.5514038801193237E-6</v>
      </c>
      <c r="Q97" s="6">
        <v>8.5514038358119739E-6</v>
      </c>
      <c r="R97" s="3">
        <v>4.4307349876169209E-14</v>
      </c>
      <c r="S97" s="3">
        <v>8.5514038358119739E-6</v>
      </c>
    </row>
    <row r="98" spans="1:19" x14ac:dyDescent="0.25">
      <c r="A98" s="2" t="s">
        <v>504</v>
      </c>
      <c r="B98" s="2" t="s">
        <v>515</v>
      </c>
      <c r="C98" s="2" t="s">
        <v>37</v>
      </c>
      <c r="D98" s="2" t="s">
        <v>145</v>
      </c>
      <c r="E98" s="2" t="s">
        <v>516</v>
      </c>
      <c r="F98" s="2" t="s">
        <v>517</v>
      </c>
      <c r="G98" s="3">
        <v>0</v>
      </c>
      <c r="H98" s="3">
        <v>0</v>
      </c>
      <c r="I98" s="3">
        <v>2.3863976821303368E-6</v>
      </c>
      <c r="J98" s="3">
        <v>2.3863976821303368E-6</v>
      </c>
      <c r="K98" s="6">
        <v>2.3863976697657051E-6</v>
      </c>
      <c r="L98" s="3">
        <v>1.2364631633696903E-14</v>
      </c>
      <c r="M98" s="3">
        <v>0</v>
      </c>
      <c r="N98" s="3">
        <v>0</v>
      </c>
      <c r="O98" s="3">
        <v>0</v>
      </c>
      <c r="P98" s="3">
        <v>0</v>
      </c>
      <c r="Q98" s="6">
        <v>0</v>
      </c>
      <c r="R98" s="3">
        <v>0</v>
      </c>
      <c r="S98" s="3">
        <v>2.3863976697657051E-6</v>
      </c>
    </row>
    <row r="99" spans="1:19" x14ac:dyDescent="0.25">
      <c r="A99" s="2" t="s">
        <v>504</v>
      </c>
      <c r="B99" s="2" t="s">
        <v>515</v>
      </c>
      <c r="C99" s="2" t="s">
        <v>37</v>
      </c>
      <c r="D99" s="2" t="s">
        <v>146</v>
      </c>
      <c r="E99" s="2" t="s">
        <v>516</v>
      </c>
      <c r="F99" s="2" t="s">
        <v>517</v>
      </c>
      <c r="G99" s="3">
        <v>0</v>
      </c>
      <c r="H99" s="3">
        <v>0</v>
      </c>
      <c r="I99" s="3">
        <v>2.3863976821303368E-6</v>
      </c>
      <c r="J99" s="3">
        <v>2.3863976821303368E-6</v>
      </c>
      <c r="K99" s="6">
        <v>2.3863976697657051E-6</v>
      </c>
      <c r="L99" s="3">
        <v>1.2364631633696903E-14</v>
      </c>
      <c r="M99" s="3">
        <v>0</v>
      </c>
      <c r="N99" s="3">
        <v>0</v>
      </c>
      <c r="O99" s="3">
        <v>0</v>
      </c>
      <c r="P99" s="3">
        <v>0</v>
      </c>
      <c r="Q99" s="6">
        <v>0</v>
      </c>
      <c r="R99" s="3">
        <v>0</v>
      </c>
      <c r="S99" s="3">
        <v>2.3863976697657051E-6</v>
      </c>
    </row>
    <row r="100" spans="1:19" x14ac:dyDescent="0.25">
      <c r="A100" s="2" t="s">
        <v>504</v>
      </c>
      <c r="B100" s="2" t="s">
        <v>515</v>
      </c>
      <c r="C100" s="2" t="s">
        <v>37</v>
      </c>
      <c r="D100" s="2" t="s">
        <v>147</v>
      </c>
      <c r="E100" s="2" t="s">
        <v>516</v>
      </c>
      <c r="F100" s="2" t="s">
        <v>517</v>
      </c>
      <c r="G100" s="3">
        <v>0</v>
      </c>
      <c r="H100" s="3">
        <v>0</v>
      </c>
      <c r="I100" s="3">
        <v>2.3863976821303368E-6</v>
      </c>
      <c r="J100" s="3">
        <v>2.3863976821303368E-6</v>
      </c>
      <c r="K100" s="6">
        <v>2.3863976697657051E-6</v>
      </c>
      <c r="L100" s="3">
        <v>1.2364631633696903E-14</v>
      </c>
      <c r="M100" s="3">
        <v>0</v>
      </c>
      <c r="N100" s="3">
        <v>0</v>
      </c>
      <c r="O100" s="3">
        <v>0</v>
      </c>
      <c r="P100" s="3">
        <v>0</v>
      </c>
      <c r="Q100" s="6">
        <v>0</v>
      </c>
      <c r="R100" s="3">
        <v>0</v>
      </c>
      <c r="S100" s="3">
        <v>2.3863976697657051E-6</v>
      </c>
    </row>
    <row r="101" spans="1:19" x14ac:dyDescent="0.25">
      <c r="A101" s="2" t="s">
        <v>504</v>
      </c>
      <c r="B101" s="2" t="s">
        <v>515</v>
      </c>
      <c r="C101" s="2" t="s">
        <v>37</v>
      </c>
      <c r="D101" s="2" t="s">
        <v>148</v>
      </c>
      <c r="E101" s="2" t="s">
        <v>516</v>
      </c>
      <c r="F101" s="2" t="s">
        <v>517</v>
      </c>
      <c r="G101" s="3">
        <v>0</v>
      </c>
      <c r="H101" s="3">
        <v>0</v>
      </c>
      <c r="I101" s="3">
        <v>2.3863976821303368E-6</v>
      </c>
      <c r="J101" s="3">
        <v>2.3863976821303368E-6</v>
      </c>
      <c r="K101" s="6">
        <v>2.3863976697657051E-6</v>
      </c>
      <c r="L101" s="3">
        <v>1.2364631633696903E-14</v>
      </c>
      <c r="M101" s="3">
        <v>0</v>
      </c>
      <c r="N101" s="3">
        <v>0</v>
      </c>
      <c r="O101" s="3">
        <v>0</v>
      </c>
      <c r="P101" s="3">
        <v>0</v>
      </c>
      <c r="Q101" s="6">
        <v>0</v>
      </c>
      <c r="R101" s="3">
        <v>0</v>
      </c>
      <c r="S101" s="3">
        <v>2.3863976697657051E-6</v>
      </c>
    </row>
    <row r="102" spans="1:19" x14ac:dyDescent="0.25">
      <c r="A102" s="2" t="s">
        <v>504</v>
      </c>
      <c r="B102" s="2" t="s">
        <v>515</v>
      </c>
      <c r="C102" s="2" t="s">
        <v>37</v>
      </c>
      <c r="D102" s="2" t="s">
        <v>149</v>
      </c>
      <c r="E102" s="2" t="s">
        <v>516</v>
      </c>
      <c r="F102" s="2" t="s">
        <v>517</v>
      </c>
      <c r="G102" s="3">
        <v>0</v>
      </c>
      <c r="H102" s="3">
        <v>0</v>
      </c>
      <c r="I102" s="3">
        <v>2.3863976821303368E-6</v>
      </c>
      <c r="J102" s="3">
        <v>2.3863976821303368E-6</v>
      </c>
      <c r="K102" s="6">
        <v>2.3863976697657051E-6</v>
      </c>
      <c r="L102" s="3">
        <v>1.2364631633696903E-14</v>
      </c>
      <c r="M102" s="3">
        <v>0</v>
      </c>
      <c r="N102" s="3">
        <v>0</v>
      </c>
      <c r="O102" s="3">
        <v>0</v>
      </c>
      <c r="P102" s="3">
        <v>0</v>
      </c>
      <c r="Q102" s="6">
        <v>0</v>
      </c>
      <c r="R102" s="3">
        <v>0</v>
      </c>
      <c r="S102" s="3">
        <v>2.3863976697657051E-6</v>
      </c>
    </row>
    <row r="103" spans="1:19" x14ac:dyDescent="0.25">
      <c r="A103" s="2" t="s">
        <v>504</v>
      </c>
      <c r="B103" s="2" t="s">
        <v>515</v>
      </c>
      <c r="C103" s="2" t="s">
        <v>37</v>
      </c>
      <c r="D103" s="2" t="s">
        <v>150</v>
      </c>
      <c r="E103" s="2" t="s">
        <v>516</v>
      </c>
      <c r="F103" s="2" t="s">
        <v>517</v>
      </c>
      <c r="G103" s="3">
        <v>0</v>
      </c>
      <c r="H103" s="3">
        <v>0</v>
      </c>
      <c r="I103" s="3">
        <v>2.3863976821303368E-6</v>
      </c>
      <c r="J103" s="3">
        <v>2.3863976821303368E-6</v>
      </c>
      <c r="K103" s="6">
        <v>2.3863976697657051E-6</v>
      </c>
      <c r="L103" s="3">
        <v>1.2364631633696903E-14</v>
      </c>
      <c r="M103" s="3">
        <v>0</v>
      </c>
      <c r="N103" s="3">
        <v>0</v>
      </c>
      <c r="O103" s="3">
        <v>0</v>
      </c>
      <c r="P103" s="3">
        <v>0</v>
      </c>
      <c r="Q103" s="6">
        <v>0</v>
      </c>
      <c r="R103" s="3">
        <v>0</v>
      </c>
      <c r="S103" s="3">
        <v>2.3863976697657051E-6</v>
      </c>
    </row>
    <row r="104" spans="1:19" x14ac:dyDescent="0.25">
      <c r="A104" s="2" t="s">
        <v>504</v>
      </c>
      <c r="B104" s="2" t="s">
        <v>515</v>
      </c>
      <c r="C104" s="2" t="s">
        <v>37</v>
      </c>
      <c r="D104" s="2" t="s">
        <v>151</v>
      </c>
      <c r="E104" s="2" t="s">
        <v>516</v>
      </c>
      <c r="F104" s="2" t="s">
        <v>517</v>
      </c>
      <c r="G104" s="3">
        <v>0</v>
      </c>
      <c r="H104" s="3">
        <v>0</v>
      </c>
      <c r="I104" s="3">
        <v>2.3863976821303368E-6</v>
      </c>
      <c r="J104" s="3">
        <v>2.3863976821303368E-6</v>
      </c>
      <c r="K104" s="6">
        <v>2.3863976697657051E-6</v>
      </c>
      <c r="L104" s="3">
        <v>1.2364631633696903E-14</v>
      </c>
      <c r="M104" s="3">
        <v>0</v>
      </c>
      <c r="N104" s="3">
        <v>0</v>
      </c>
      <c r="O104" s="3">
        <v>0</v>
      </c>
      <c r="P104" s="3">
        <v>0</v>
      </c>
      <c r="Q104" s="6">
        <v>0</v>
      </c>
      <c r="R104" s="3">
        <v>0</v>
      </c>
      <c r="S104" s="3">
        <v>2.3863976697657051E-6</v>
      </c>
    </row>
    <row r="105" spans="1:19" x14ac:dyDescent="0.25">
      <c r="A105" s="2" t="s">
        <v>504</v>
      </c>
      <c r="B105" s="2" t="s">
        <v>515</v>
      </c>
      <c r="C105" s="2" t="s">
        <v>43</v>
      </c>
      <c r="D105" s="2"/>
      <c r="E105" s="2" t="s">
        <v>516</v>
      </c>
      <c r="F105" s="2" t="s">
        <v>517</v>
      </c>
      <c r="G105" s="3">
        <v>0</v>
      </c>
      <c r="H105" s="3">
        <v>0</v>
      </c>
      <c r="I105" s="3">
        <v>0</v>
      </c>
      <c r="J105" s="3">
        <v>0</v>
      </c>
      <c r="K105" s="6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Q105" s="6">
        <v>0</v>
      </c>
      <c r="R105" s="3">
        <v>0</v>
      </c>
      <c r="S105" s="3">
        <v>0</v>
      </c>
    </row>
    <row r="106" spans="1:19" x14ac:dyDescent="0.25">
      <c r="A106" s="2" t="s">
        <v>504</v>
      </c>
      <c r="B106" s="2" t="s">
        <v>521</v>
      </c>
      <c r="C106" s="2" t="s">
        <v>23</v>
      </c>
      <c r="D106" s="2" t="s">
        <v>24</v>
      </c>
      <c r="E106" s="2" t="s">
        <v>522</v>
      </c>
      <c r="F106" s="2" t="s">
        <v>523</v>
      </c>
      <c r="G106" s="3">
        <v>1497237.36</v>
      </c>
      <c r="H106" s="3">
        <v>0</v>
      </c>
      <c r="I106" s="3">
        <v>0</v>
      </c>
      <c r="J106" s="3">
        <v>1497237.36</v>
      </c>
      <c r="K106" s="6">
        <v>1497237.3623483374</v>
      </c>
      <c r="L106" s="3">
        <v>-2.348337322473526E-3</v>
      </c>
      <c r="M106" s="3">
        <v>0</v>
      </c>
      <c r="N106" s="3">
        <v>0</v>
      </c>
      <c r="O106" s="3">
        <v>0</v>
      </c>
      <c r="P106" s="3">
        <v>0</v>
      </c>
      <c r="Q106" s="6">
        <v>0</v>
      </c>
      <c r="R106" s="3">
        <v>0</v>
      </c>
      <c r="S106" s="3">
        <v>1497237.3623483374</v>
      </c>
    </row>
    <row r="107" spans="1:19" x14ac:dyDescent="0.25">
      <c r="A107" s="2" t="s">
        <v>504</v>
      </c>
      <c r="B107" s="2" t="s">
        <v>521</v>
      </c>
      <c r="C107" s="2" t="s">
        <v>27</v>
      </c>
      <c r="D107" s="2" t="s">
        <v>87</v>
      </c>
      <c r="E107" s="2" t="s">
        <v>522</v>
      </c>
      <c r="F107" s="2" t="s">
        <v>523</v>
      </c>
      <c r="G107" s="3">
        <v>0</v>
      </c>
      <c r="H107" s="3">
        <v>0</v>
      </c>
      <c r="I107" s="3">
        <v>0</v>
      </c>
      <c r="J107" s="3">
        <v>0</v>
      </c>
      <c r="K107" s="6">
        <v>0</v>
      </c>
      <c r="L107" s="3">
        <v>0</v>
      </c>
      <c r="M107" s="3">
        <v>0</v>
      </c>
      <c r="N107" s="3">
        <v>0</v>
      </c>
      <c r="O107" s="3">
        <v>1.3676786329597235E-4</v>
      </c>
      <c r="P107" s="3">
        <v>1.3676786329597235E-4</v>
      </c>
      <c r="Q107" s="6">
        <v>1.3676786351048549E-4</v>
      </c>
      <c r="R107" s="3">
        <v>-2.1451314032375213E-13</v>
      </c>
      <c r="S107" s="3">
        <v>1.3676786351048549E-4</v>
      </c>
    </row>
    <row r="108" spans="1:19" x14ac:dyDescent="0.25">
      <c r="A108" s="2" t="s">
        <v>504</v>
      </c>
      <c r="B108" s="2" t="s">
        <v>521</v>
      </c>
      <c r="C108" s="2" t="s">
        <v>27</v>
      </c>
      <c r="D108" s="2" t="s">
        <v>88</v>
      </c>
      <c r="E108" s="2" t="s">
        <v>522</v>
      </c>
      <c r="F108" s="2" t="s">
        <v>523</v>
      </c>
      <c r="G108" s="3">
        <v>0</v>
      </c>
      <c r="H108" s="3">
        <v>0</v>
      </c>
      <c r="I108" s="3">
        <v>0</v>
      </c>
      <c r="J108" s="3">
        <v>0</v>
      </c>
      <c r="K108" s="6">
        <v>0</v>
      </c>
      <c r="L108" s="3">
        <v>0</v>
      </c>
      <c r="M108" s="3">
        <v>0</v>
      </c>
      <c r="N108" s="3">
        <v>0</v>
      </c>
      <c r="O108" s="3">
        <v>1.3676786329597235E-4</v>
      </c>
      <c r="P108" s="3">
        <v>1.3676786329597235E-4</v>
      </c>
      <c r="Q108" s="6">
        <v>1.3676786351048549E-4</v>
      </c>
      <c r="R108" s="3">
        <v>-2.1451314032375213E-13</v>
      </c>
      <c r="S108" s="3">
        <v>1.3676786351048549E-4</v>
      </c>
    </row>
    <row r="109" spans="1:19" x14ac:dyDescent="0.25">
      <c r="A109" s="2" t="s">
        <v>504</v>
      </c>
      <c r="B109" s="2" t="s">
        <v>521</v>
      </c>
      <c r="C109" s="2" t="s">
        <v>27</v>
      </c>
      <c r="D109" s="2" t="s">
        <v>89</v>
      </c>
      <c r="E109" s="2" t="s">
        <v>522</v>
      </c>
      <c r="F109" s="2" t="s">
        <v>523</v>
      </c>
      <c r="G109" s="3">
        <v>123852.35</v>
      </c>
      <c r="H109" s="3">
        <v>0</v>
      </c>
      <c r="I109" s="3">
        <v>0</v>
      </c>
      <c r="J109" s="3">
        <v>123852.35</v>
      </c>
      <c r="K109" s="6">
        <v>123852.35019425585</v>
      </c>
      <c r="L109" s="3">
        <v>-1.9425584468990564E-4</v>
      </c>
      <c r="M109" s="3">
        <v>0</v>
      </c>
      <c r="N109" s="3">
        <v>0</v>
      </c>
      <c r="O109" s="3">
        <v>0</v>
      </c>
      <c r="P109" s="3">
        <v>0</v>
      </c>
      <c r="Q109" s="6">
        <v>0</v>
      </c>
      <c r="R109" s="3">
        <v>0</v>
      </c>
      <c r="S109" s="3">
        <v>123852.35019425585</v>
      </c>
    </row>
    <row r="110" spans="1:19" x14ac:dyDescent="0.25">
      <c r="A110" s="2" t="s">
        <v>504</v>
      </c>
      <c r="B110" s="2" t="s">
        <v>521</v>
      </c>
      <c r="C110" s="2" t="s">
        <v>27</v>
      </c>
      <c r="D110" s="2" t="s">
        <v>90</v>
      </c>
      <c r="E110" s="2" t="s">
        <v>522</v>
      </c>
      <c r="F110" s="2" t="s">
        <v>523</v>
      </c>
      <c r="G110" s="3">
        <v>123852.35</v>
      </c>
      <c r="H110" s="3">
        <v>0</v>
      </c>
      <c r="I110" s="3">
        <v>0</v>
      </c>
      <c r="J110" s="3">
        <v>123852.35</v>
      </c>
      <c r="K110" s="6">
        <v>123852.35019425585</v>
      </c>
      <c r="L110" s="3">
        <v>-1.9425584468990564E-4</v>
      </c>
      <c r="M110" s="3">
        <v>0</v>
      </c>
      <c r="N110" s="3">
        <v>0</v>
      </c>
      <c r="O110" s="3">
        <v>0</v>
      </c>
      <c r="P110" s="3">
        <v>0</v>
      </c>
      <c r="Q110" s="6">
        <v>0</v>
      </c>
      <c r="R110" s="3">
        <v>0</v>
      </c>
      <c r="S110" s="3">
        <v>123852.35019425585</v>
      </c>
    </row>
    <row r="111" spans="1:19" x14ac:dyDescent="0.25">
      <c r="A111" s="2" t="s">
        <v>504</v>
      </c>
      <c r="B111" s="2" t="s">
        <v>521</v>
      </c>
      <c r="C111" s="2" t="s">
        <v>27</v>
      </c>
      <c r="D111" s="2" t="s">
        <v>91</v>
      </c>
      <c r="E111" s="2" t="s">
        <v>522</v>
      </c>
      <c r="F111" s="2" t="s">
        <v>523</v>
      </c>
      <c r="G111" s="3">
        <v>0</v>
      </c>
      <c r="H111" s="3">
        <v>0</v>
      </c>
      <c r="I111" s="3">
        <v>0</v>
      </c>
      <c r="J111" s="3">
        <v>0</v>
      </c>
      <c r="K111" s="6">
        <v>0</v>
      </c>
      <c r="L111" s="3">
        <v>0</v>
      </c>
      <c r="M111" s="3">
        <v>0</v>
      </c>
      <c r="N111" s="3">
        <v>0</v>
      </c>
      <c r="O111" s="3">
        <v>1.3676786329597235E-4</v>
      </c>
      <c r="P111" s="3">
        <v>1.3676786329597235E-4</v>
      </c>
      <c r="Q111" s="6">
        <v>1.3676786351048549E-4</v>
      </c>
      <c r="R111" s="3">
        <v>-2.1451314032375213E-13</v>
      </c>
      <c r="S111" s="3">
        <v>1.3676786351048549E-4</v>
      </c>
    </row>
    <row r="112" spans="1:19" x14ac:dyDescent="0.25">
      <c r="A112" s="2" t="s">
        <v>504</v>
      </c>
      <c r="B112" s="2" t="s">
        <v>521</v>
      </c>
      <c r="C112" s="2" t="s">
        <v>27</v>
      </c>
      <c r="D112" s="2" t="s">
        <v>287</v>
      </c>
      <c r="E112" s="2" t="s">
        <v>522</v>
      </c>
      <c r="F112" s="2" t="s">
        <v>523</v>
      </c>
      <c r="G112" s="3">
        <v>0</v>
      </c>
      <c r="H112" s="3">
        <v>0</v>
      </c>
      <c r="I112" s="3">
        <v>0</v>
      </c>
      <c r="J112" s="3">
        <v>0</v>
      </c>
      <c r="K112" s="6">
        <v>0</v>
      </c>
      <c r="L112" s="3">
        <v>0</v>
      </c>
      <c r="M112" s="3">
        <v>676286.57</v>
      </c>
      <c r="N112" s="3">
        <v>0</v>
      </c>
      <c r="O112" s="3">
        <v>0</v>
      </c>
      <c r="P112" s="3">
        <v>676286.57</v>
      </c>
      <c r="Q112" s="6">
        <v>676286.57106071955</v>
      </c>
      <c r="R112" s="3">
        <v>-1.0607196018099785E-3</v>
      </c>
      <c r="S112" s="3">
        <v>676286.57106071955</v>
      </c>
    </row>
    <row r="113" spans="1:19" x14ac:dyDescent="0.25">
      <c r="A113" s="2" t="s">
        <v>504</v>
      </c>
      <c r="B113" s="2" t="s">
        <v>521</v>
      </c>
      <c r="C113" s="2" t="s">
        <v>27</v>
      </c>
      <c r="D113" s="2" t="s">
        <v>288</v>
      </c>
      <c r="E113" s="2" t="s">
        <v>522</v>
      </c>
      <c r="F113" s="2" t="s">
        <v>523</v>
      </c>
      <c r="G113" s="3">
        <v>0</v>
      </c>
      <c r="H113" s="3">
        <v>0</v>
      </c>
      <c r="I113" s="3">
        <v>0</v>
      </c>
      <c r="J113" s="3">
        <v>0</v>
      </c>
      <c r="K113" s="6">
        <v>0</v>
      </c>
      <c r="L113" s="3">
        <v>0</v>
      </c>
      <c r="M113" s="3">
        <v>0</v>
      </c>
      <c r="N113" s="3">
        <v>0</v>
      </c>
      <c r="O113" s="3">
        <v>1.025758683681488E-4</v>
      </c>
      <c r="P113" s="3">
        <v>1.025758683681488E-4</v>
      </c>
      <c r="Q113" s="6">
        <v>1.025758685290336E-4</v>
      </c>
      <c r="R113" s="3">
        <v>-1.6088480103270547E-13</v>
      </c>
      <c r="S113" s="3">
        <v>1.025758685290336E-4</v>
      </c>
    </row>
    <row r="114" spans="1:19" x14ac:dyDescent="0.25">
      <c r="A114" s="2" t="s">
        <v>504</v>
      </c>
      <c r="B114" s="2" t="s">
        <v>521</v>
      </c>
      <c r="C114" s="2" t="s">
        <v>27</v>
      </c>
      <c r="D114" s="2" t="s">
        <v>289</v>
      </c>
      <c r="E114" s="2" t="s">
        <v>522</v>
      </c>
      <c r="F114" s="2" t="s">
        <v>523</v>
      </c>
      <c r="G114" s="3">
        <v>0</v>
      </c>
      <c r="H114" s="3">
        <v>0</v>
      </c>
      <c r="I114" s="3">
        <v>0</v>
      </c>
      <c r="J114" s="3">
        <v>0</v>
      </c>
      <c r="K114" s="6">
        <v>0</v>
      </c>
      <c r="L114" s="3">
        <v>0</v>
      </c>
      <c r="M114" s="3">
        <v>0</v>
      </c>
      <c r="N114" s="3">
        <v>0</v>
      </c>
      <c r="O114" s="3">
        <v>1.025758683681488E-4</v>
      </c>
      <c r="P114" s="3">
        <v>1.025758683681488E-4</v>
      </c>
      <c r="Q114" s="6">
        <v>1.025758685290336E-4</v>
      </c>
      <c r="R114" s="3">
        <v>-1.6088480103270547E-13</v>
      </c>
      <c r="S114" s="3">
        <v>1.025758685290336E-4</v>
      </c>
    </row>
    <row r="115" spans="1:19" x14ac:dyDescent="0.25">
      <c r="A115" s="2" t="s">
        <v>504</v>
      </c>
      <c r="B115" s="2" t="s">
        <v>521</v>
      </c>
      <c r="C115" s="2" t="s">
        <v>27</v>
      </c>
      <c r="D115" s="2" t="s">
        <v>290</v>
      </c>
      <c r="E115" s="2" t="s">
        <v>522</v>
      </c>
      <c r="F115" s="2" t="s">
        <v>523</v>
      </c>
      <c r="G115" s="3">
        <v>0</v>
      </c>
      <c r="H115" s="3">
        <v>0</v>
      </c>
      <c r="I115" s="3">
        <v>0</v>
      </c>
      <c r="J115" s="3">
        <v>0</v>
      </c>
      <c r="K115" s="6">
        <v>0</v>
      </c>
      <c r="L115" s="3">
        <v>0</v>
      </c>
      <c r="M115" s="3">
        <v>0</v>
      </c>
      <c r="N115" s="3">
        <v>0</v>
      </c>
      <c r="O115" s="3">
        <v>1.025758683681488E-4</v>
      </c>
      <c r="P115" s="3">
        <v>1.025758683681488E-4</v>
      </c>
      <c r="Q115" s="6">
        <v>1.025758685290336E-4</v>
      </c>
      <c r="R115" s="3">
        <v>-1.6088480103270547E-13</v>
      </c>
      <c r="S115" s="3">
        <v>1.025758685290336E-4</v>
      </c>
    </row>
    <row r="116" spans="1:19" x14ac:dyDescent="0.25">
      <c r="A116" s="2" t="s">
        <v>504</v>
      </c>
      <c r="B116" s="2" t="s">
        <v>521</v>
      </c>
      <c r="C116" s="2" t="s">
        <v>27</v>
      </c>
      <c r="D116" s="2" t="s">
        <v>291</v>
      </c>
      <c r="E116" s="2" t="s">
        <v>522</v>
      </c>
      <c r="F116" s="2" t="s">
        <v>523</v>
      </c>
      <c r="G116" s="3">
        <v>0</v>
      </c>
      <c r="H116" s="3">
        <v>0</v>
      </c>
      <c r="I116" s="3">
        <v>0</v>
      </c>
      <c r="J116" s="3">
        <v>0</v>
      </c>
      <c r="K116" s="6">
        <v>0</v>
      </c>
      <c r="L116" s="3">
        <v>0</v>
      </c>
      <c r="M116" s="3">
        <v>0</v>
      </c>
      <c r="N116" s="3">
        <v>0</v>
      </c>
      <c r="O116" s="3">
        <v>1.025758683681488E-4</v>
      </c>
      <c r="P116" s="3">
        <v>1.025758683681488E-4</v>
      </c>
      <c r="Q116" s="6">
        <v>1.025758685290336E-4</v>
      </c>
      <c r="R116" s="3">
        <v>-1.6088480103270547E-13</v>
      </c>
      <c r="S116" s="3">
        <v>1.025758685290336E-4</v>
      </c>
    </row>
    <row r="117" spans="1:19" x14ac:dyDescent="0.25">
      <c r="A117" s="2" t="s">
        <v>504</v>
      </c>
      <c r="B117" s="2" t="s">
        <v>521</v>
      </c>
      <c r="C117" s="2" t="s">
        <v>27</v>
      </c>
      <c r="D117" s="2" t="s">
        <v>292</v>
      </c>
      <c r="E117" s="2" t="s">
        <v>522</v>
      </c>
      <c r="F117" s="2" t="s">
        <v>523</v>
      </c>
      <c r="G117" s="3">
        <v>0</v>
      </c>
      <c r="H117" s="3">
        <v>0</v>
      </c>
      <c r="I117" s="3">
        <v>0</v>
      </c>
      <c r="J117" s="3">
        <v>0</v>
      </c>
      <c r="K117" s="6">
        <v>0</v>
      </c>
      <c r="L117" s="3">
        <v>0</v>
      </c>
      <c r="M117" s="3">
        <v>0</v>
      </c>
      <c r="N117" s="3">
        <v>0</v>
      </c>
      <c r="O117" s="3">
        <v>1.025758683681488E-4</v>
      </c>
      <c r="P117" s="3">
        <v>1.025758683681488E-4</v>
      </c>
      <c r="Q117" s="6">
        <v>1.025758685290336E-4</v>
      </c>
      <c r="R117" s="3">
        <v>-1.6088480103270547E-13</v>
      </c>
      <c r="S117" s="3">
        <v>1.025758685290336E-4</v>
      </c>
    </row>
    <row r="118" spans="1:19" x14ac:dyDescent="0.25">
      <c r="A118" s="2" t="s">
        <v>504</v>
      </c>
      <c r="B118" s="2" t="s">
        <v>521</v>
      </c>
      <c r="C118" s="2" t="s">
        <v>27</v>
      </c>
      <c r="D118" s="2" t="s">
        <v>293</v>
      </c>
      <c r="E118" s="2" t="s">
        <v>522</v>
      </c>
      <c r="F118" s="2" t="s">
        <v>523</v>
      </c>
      <c r="G118" s="3">
        <v>0</v>
      </c>
      <c r="H118" s="3">
        <v>0</v>
      </c>
      <c r="I118" s="3">
        <v>0</v>
      </c>
      <c r="J118" s="3">
        <v>0</v>
      </c>
      <c r="K118" s="6">
        <v>0</v>
      </c>
      <c r="L118" s="3">
        <v>0</v>
      </c>
      <c r="M118" s="3">
        <v>0</v>
      </c>
      <c r="N118" s="3">
        <v>0</v>
      </c>
      <c r="O118" s="3">
        <v>1.025758683681488E-4</v>
      </c>
      <c r="P118" s="3">
        <v>1.025758683681488E-4</v>
      </c>
      <c r="Q118" s="6">
        <v>1.025758685290336E-4</v>
      </c>
      <c r="R118" s="3">
        <v>-1.6088480103270547E-13</v>
      </c>
      <c r="S118" s="3">
        <v>1.025758685290336E-4</v>
      </c>
    </row>
    <row r="119" spans="1:19" x14ac:dyDescent="0.25">
      <c r="A119" s="2" t="s">
        <v>504</v>
      </c>
      <c r="B119" s="2" t="s">
        <v>521</v>
      </c>
      <c r="C119" s="2" t="s">
        <v>27</v>
      </c>
      <c r="D119" s="2" t="s">
        <v>294</v>
      </c>
      <c r="E119" s="2" t="s">
        <v>522</v>
      </c>
      <c r="F119" s="2" t="s">
        <v>523</v>
      </c>
      <c r="G119" s="3">
        <v>0</v>
      </c>
      <c r="H119" s="3">
        <v>0</v>
      </c>
      <c r="I119" s="3">
        <v>0</v>
      </c>
      <c r="J119" s="3">
        <v>0</v>
      </c>
      <c r="K119" s="6">
        <v>0</v>
      </c>
      <c r="L119" s="3">
        <v>0</v>
      </c>
      <c r="M119" s="3">
        <v>0</v>
      </c>
      <c r="N119" s="3">
        <v>0</v>
      </c>
      <c r="O119" s="3">
        <v>2.5643967092037201E-5</v>
      </c>
      <c r="P119" s="3">
        <v>2.5643967092037201E-5</v>
      </c>
      <c r="Q119" s="6">
        <v>2.5643967132258401E-5</v>
      </c>
      <c r="R119" s="3">
        <v>-4.0221200258176368E-14</v>
      </c>
      <c r="S119" s="3">
        <v>2.5643967132258401E-5</v>
      </c>
    </row>
    <row r="120" spans="1:19" x14ac:dyDescent="0.25">
      <c r="A120" s="2" t="s">
        <v>504</v>
      </c>
      <c r="B120" s="2" t="s">
        <v>521</v>
      </c>
      <c r="C120" s="2" t="s">
        <v>27</v>
      </c>
      <c r="D120" s="2" t="s">
        <v>182</v>
      </c>
      <c r="E120" s="2" t="s">
        <v>522</v>
      </c>
      <c r="F120" s="2" t="s">
        <v>523</v>
      </c>
      <c r="G120" s="3">
        <v>0</v>
      </c>
      <c r="H120" s="3">
        <v>0</v>
      </c>
      <c r="I120" s="3">
        <v>0</v>
      </c>
      <c r="J120" s="3">
        <v>0</v>
      </c>
      <c r="K120" s="6">
        <v>0</v>
      </c>
      <c r="L120" s="3">
        <v>0</v>
      </c>
      <c r="M120" s="3">
        <v>0</v>
      </c>
      <c r="N120" s="3">
        <v>0</v>
      </c>
      <c r="O120" s="3">
        <v>2.5641813408583403E-5</v>
      </c>
      <c r="P120" s="3">
        <v>2.5641813408583403E-5</v>
      </c>
      <c r="Q120" s="6">
        <v>2.5641813448801225E-5</v>
      </c>
      <c r="R120" s="3">
        <v>-4.0217822290782718E-14</v>
      </c>
      <c r="S120" s="3">
        <v>2.5641813448801225E-5</v>
      </c>
    </row>
    <row r="121" spans="1:19" x14ac:dyDescent="0.25">
      <c r="A121" s="2" t="s">
        <v>504</v>
      </c>
      <c r="B121" s="2" t="s">
        <v>521</v>
      </c>
      <c r="C121" s="2" t="s">
        <v>27</v>
      </c>
      <c r="D121" s="2" t="s">
        <v>183</v>
      </c>
      <c r="E121" s="2" t="s">
        <v>522</v>
      </c>
      <c r="F121" s="2" t="s">
        <v>523</v>
      </c>
      <c r="G121" s="3">
        <v>0</v>
      </c>
      <c r="H121" s="3">
        <v>0</v>
      </c>
      <c r="I121" s="3">
        <v>0</v>
      </c>
      <c r="J121" s="3">
        <v>0</v>
      </c>
      <c r="K121" s="6">
        <v>0</v>
      </c>
      <c r="L121" s="3">
        <v>0</v>
      </c>
      <c r="M121" s="3">
        <v>0</v>
      </c>
      <c r="N121" s="3">
        <v>0</v>
      </c>
      <c r="O121" s="3">
        <v>1.0256725363433361E-4</v>
      </c>
      <c r="P121" s="3">
        <v>1.0256725363433361E-4</v>
      </c>
      <c r="Q121" s="6">
        <v>1.025672537952049E-4</v>
      </c>
      <c r="R121" s="3">
        <v>-1.6087128916313087E-13</v>
      </c>
      <c r="S121" s="3">
        <v>1.025672537952049E-4</v>
      </c>
    </row>
    <row r="122" spans="1:19" x14ac:dyDescent="0.25">
      <c r="A122" s="2" t="s">
        <v>504</v>
      </c>
      <c r="B122" s="2" t="s">
        <v>521</v>
      </c>
      <c r="C122" s="2" t="s">
        <v>27</v>
      </c>
      <c r="D122" s="2" t="s">
        <v>184</v>
      </c>
      <c r="E122" s="2" t="s">
        <v>522</v>
      </c>
      <c r="F122" s="2" t="s">
        <v>523</v>
      </c>
      <c r="G122" s="3">
        <v>0</v>
      </c>
      <c r="H122" s="3">
        <v>0</v>
      </c>
      <c r="I122" s="3">
        <v>0</v>
      </c>
      <c r="J122" s="3">
        <v>0</v>
      </c>
      <c r="K122" s="6">
        <v>0</v>
      </c>
      <c r="L122" s="3">
        <v>0</v>
      </c>
      <c r="M122" s="3">
        <v>0</v>
      </c>
      <c r="N122" s="3">
        <v>0</v>
      </c>
      <c r="O122" s="3">
        <v>1.0256725363433361E-4</v>
      </c>
      <c r="P122" s="3">
        <v>1.0256725363433361E-4</v>
      </c>
      <c r="Q122" s="6">
        <v>1.025672537952049E-4</v>
      </c>
      <c r="R122" s="3">
        <v>-1.6087128916313087E-13</v>
      </c>
      <c r="S122" s="3">
        <v>1.025672537952049E-4</v>
      </c>
    </row>
    <row r="123" spans="1:19" x14ac:dyDescent="0.25">
      <c r="A123" s="2" t="s">
        <v>504</v>
      </c>
      <c r="B123" s="2" t="s">
        <v>521</v>
      </c>
      <c r="C123" s="2" t="s">
        <v>27</v>
      </c>
      <c r="D123" s="2" t="s">
        <v>185</v>
      </c>
      <c r="E123" s="2" t="s">
        <v>522</v>
      </c>
      <c r="F123" s="2" t="s">
        <v>523</v>
      </c>
      <c r="G123" s="3">
        <v>0</v>
      </c>
      <c r="H123" s="3">
        <v>0</v>
      </c>
      <c r="I123" s="3">
        <v>0</v>
      </c>
      <c r="J123" s="3">
        <v>0</v>
      </c>
      <c r="K123" s="6">
        <v>0</v>
      </c>
      <c r="L123" s="3">
        <v>0</v>
      </c>
      <c r="M123" s="3">
        <v>0</v>
      </c>
      <c r="N123" s="3">
        <v>0</v>
      </c>
      <c r="O123" s="3">
        <v>1.0256725363433361E-4</v>
      </c>
      <c r="P123" s="3">
        <v>1.0256725363433361E-4</v>
      </c>
      <c r="Q123" s="6">
        <v>1.025672537952049E-4</v>
      </c>
      <c r="R123" s="3">
        <v>-1.6087128916313087E-13</v>
      </c>
      <c r="S123" s="3">
        <v>1.025672537952049E-4</v>
      </c>
    </row>
    <row r="124" spans="1:19" x14ac:dyDescent="0.25">
      <c r="A124" s="2" t="s">
        <v>504</v>
      </c>
      <c r="B124" s="2" t="s">
        <v>521</v>
      </c>
      <c r="C124" s="2" t="s">
        <v>27</v>
      </c>
      <c r="D124" s="2" t="s">
        <v>186</v>
      </c>
      <c r="E124" s="2" t="s">
        <v>522</v>
      </c>
      <c r="F124" s="2" t="s">
        <v>523</v>
      </c>
      <c r="G124" s="3">
        <v>0</v>
      </c>
      <c r="H124" s="3">
        <v>0</v>
      </c>
      <c r="I124" s="3">
        <v>0</v>
      </c>
      <c r="J124" s="3">
        <v>0</v>
      </c>
      <c r="K124" s="6">
        <v>0</v>
      </c>
      <c r="L124" s="3">
        <v>0</v>
      </c>
      <c r="M124" s="3">
        <v>0</v>
      </c>
      <c r="N124" s="3">
        <v>0</v>
      </c>
      <c r="O124" s="3">
        <v>2.5641813408583403E-5</v>
      </c>
      <c r="P124" s="3">
        <v>2.5641813408583403E-5</v>
      </c>
      <c r="Q124" s="6">
        <v>2.5641813448801225E-5</v>
      </c>
      <c r="R124" s="3">
        <v>-4.0217822290782718E-14</v>
      </c>
      <c r="S124" s="3">
        <v>2.5641813448801225E-5</v>
      </c>
    </row>
    <row r="125" spans="1:19" x14ac:dyDescent="0.25">
      <c r="A125" s="2" t="s">
        <v>504</v>
      </c>
      <c r="B125" s="2" t="s">
        <v>521</v>
      </c>
      <c r="C125" s="2" t="s">
        <v>37</v>
      </c>
      <c r="D125" s="2" t="s">
        <v>38</v>
      </c>
      <c r="E125" s="2" t="s">
        <v>522</v>
      </c>
      <c r="F125" s="2" t="s">
        <v>523</v>
      </c>
      <c r="G125" s="3">
        <v>0</v>
      </c>
      <c r="H125" s="3">
        <v>0</v>
      </c>
      <c r="I125" s="3">
        <v>6.8128167185932398E-5</v>
      </c>
      <c r="J125" s="3">
        <v>6.8128167185932398E-5</v>
      </c>
      <c r="K125" s="6">
        <v>6.8128167292787813E-5</v>
      </c>
      <c r="L125" s="3">
        <v>-1.0685541535805643E-13</v>
      </c>
      <c r="M125" s="3">
        <v>0</v>
      </c>
      <c r="N125" s="3">
        <v>0</v>
      </c>
      <c r="O125" s="3">
        <v>0</v>
      </c>
      <c r="P125" s="3">
        <v>0</v>
      </c>
      <c r="Q125" s="6">
        <v>0</v>
      </c>
      <c r="R125" s="3">
        <v>0</v>
      </c>
      <c r="S125" s="3">
        <v>6.8128167292787813E-5</v>
      </c>
    </row>
    <row r="126" spans="1:19" x14ac:dyDescent="0.25">
      <c r="A126" s="2" t="s">
        <v>504</v>
      </c>
      <c r="B126" s="2" t="s">
        <v>521</v>
      </c>
      <c r="C126" s="2" t="s">
        <v>37</v>
      </c>
      <c r="D126" s="2" t="s">
        <v>39</v>
      </c>
      <c r="E126" s="2" t="s">
        <v>522</v>
      </c>
      <c r="F126" s="2" t="s">
        <v>523</v>
      </c>
      <c r="G126" s="3">
        <v>0</v>
      </c>
      <c r="H126" s="3">
        <v>0</v>
      </c>
      <c r="I126" s="3">
        <v>6.8128167185932398E-5</v>
      </c>
      <c r="J126" s="3">
        <v>6.8128167185932398E-5</v>
      </c>
      <c r="K126" s="6">
        <v>6.8128167292787813E-5</v>
      </c>
      <c r="L126" s="3">
        <v>-1.0685541535805643E-13</v>
      </c>
      <c r="M126" s="3">
        <v>0</v>
      </c>
      <c r="N126" s="3">
        <v>0</v>
      </c>
      <c r="O126" s="3">
        <v>0</v>
      </c>
      <c r="P126" s="3">
        <v>0</v>
      </c>
      <c r="Q126" s="6">
        <v>0</v>
      </c>
      <c r="R126" s="3">
        <v>0</v>
      </c>
      <c r="S126" s="3">
        <v>6.8128167292787813E-5</v>
      </c>
    </row>
    <row r="127" spans="1:19" x14ac:dyDescent="0.25">
      <c r="A127" s="2" t="s">
        <v>504</v>
      </c>
      <c r="B127" s="2" t="s">
        <v>521</v>
      </c>
      <c r="C127" s="2" t="s">
        <v>37</v>
      </c>
      <c r="D127" s="2" t="s">
        <v>40</v>
      </c>
      <c r="E127" s="2" t="s">
        <v>522</v>
      </c>
      <c r="F127" s="2" t="s">
        <v>523</v>
      </c>
      <c r="G127" s="3">
        <v>0</v>
      </c>
      <c r="H127" s="3">
        <v>0</v>
      </c>
      <c r="I127" s="3">
        <v>6.8128167185932398E-5</v>
      </c>
      <c r="J127" s="3">
        <v>6.8128167185932398E-5</v>
      </c>
      <c r="K127" s="6">
        <v>6.8128167292787813E-5</v>
      </c>
      <c r="L127" s="3">
        <v>-1.0685541535805643E-13</v>
      </c>
      <c r="M127" s="3">
        <v>0</v>
      </c>
      <c r="N127" s="3">
        <v>0</v>
      </c>
      <c r="O127" s="3">
        <v>0</v>
      </c>
      <c r="P127" s="3">
        <v>0</v>
      </c>
      <c r="Q127" s="6">
        <v>0</v>
      </c>
      <c r="R127" s="3">
        <v>0</v>
      </c>
      <c r="S127" s="3">
        <v>6.8128167292787813E-5</v>
      </c>
    </row>
    <row r="128" spans="1:19" x14ac:dyDescent="0.25">
      <c r="A128" s="2" t="s">
        <v>504</v>
      </c>
      <c r="B128" s="2" t="s">
        <v>521</v>
      </c>
      <c r="C128" s="2" t="s">
        <v>37</v>
      </c>
      <c r="D128" s="2" t="s">
        <v>41</v>
      </c>
      <c r="E128" s="2" t="s">
        <v>522</v>
      </c>
      <c r="F128" s="2" t="s">
        <v>523</v>
      </c>
      <c r="G128" s="3">
        <v>0</v>
      </c>
      <c r="H128" s="3">
        <v>0</v>
      </c>
      <c r="I128" s="3">
        <v>6.8128167185932398E-5</v>
      </c>
      <c r="J128" s="3">
        <v>6.8128167185932398E-5</v>
      </c>
      <c r="K128" s="6">
        <v>6.8128167292787813E-5</v>
      </c>
      <c r="L128" s="3">
        <v>-1.0685541535805643E-13</v>
      </c>
      <c r="M128" s="3">
        <v>0</v>
      </c>
      <c r="N128" s="3">
        <v>0</v>
      </c>
      <c r="O128" s="3">
        <v>0</v>
      </c>
      <c r="P128" s="3">
        <v>0</v>
      </c>
      <c r="Q128" s="6">
        <v>0</v>
      </c>
      <c r="R128" s="3">
        <v>0</v>
      </c>
      <c r="S128" s="3">
        <v>6.8128167292787813E-5</v>
      </c>
    </row>
    <row r="129" spans="1:19" x14ac:dyDescent="0.25">
      <c r="A129" s="2" t="s">
        <v>504</v>
      </c>
      <c r="B129" s="2" t="s">
        <v>521</v>
      </c>
      <c r="C129" s="2" t="s">
        <v>37</v>
      </c>
      <c r="D129" s="2" t="s">
        <v>42</v>
      </c>
      <c r="E129" s="2" t="s">
        <v>522</v>
      </c>
      <c r="F129" s="2" t="s">
        <v>523</v>
      </c>
      <c r="G129" s="3">
        <v>449171.20000000001</v>
      </c>
      <c r="H129" s="3">
        <v>0</v>
      </c>
      <c r="I129" s="3">
        <v>0</v>
      </c>
      <c r="J129" s="3">
        <v>449171.20000000001</v>
      </c>
      <c r="K129" s="6">
        <v>449171.20070450119</v>
      </c>
      <c r="L129" s="3">
        <v>-7.0450117345899343E-4</v>
      </c>
      <c r="M129" s="3">
        <v>0</v>
      </c>
      <c r="N129" s="3">
        <v>0</v>
      </c>
      <c r="O129" s="3">
        <v>0</v>
      </c>
      <c r="P129" s="3">
        <v>0</v>
      </c>
      <c r="Q129" s="6">
        <v>0</v>
      </c>
      <c r="R129" s="3">
        <v>0</v>
      </c>
      <c r="S129" s="3">
        <v>449171.20070450119</v>
      </c>
    </row>
    <row r="130" spans="1:19" x14ac:dyDescent="0.25">
      <c r="A130" s="2" t="s">
        <v>504</v>
      </c>
      <c r="B130" s="2" t="s">
        <v>521</v>
      </c>
      <c r="C130" s="2" t="s">
        <v>43</v>
      </c>
      <c r="D130" s="2"/>
      <c r="E130" s="2" t="s">
        <v>522</v>
      </c>
      <c r="F130" s="2" t="s">
        <v>523</v>
      </c>
      <c r="G130" s="3">
        <v>0</v>
      </c>
      <c r="H130" s="3">
        <v>0</v>
      </c>
      <c r="I130" s="3">
        <v>0</v>
      </c>
      <c r="J130" s="3">
        <v>0</v>
      </c>
      <c r="K130" s="6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6">
        <v>0</v>
      </c>
      <c r="R130" s="3">
        <v>0</v>
      </c>
      <c r="S130" s="3">
        <v>0</v>
      </c>
    </row>
    <row r="131" spans="1:19" x14ac:dyDescent="0.25">
      <c r="A131" s="2" t="s">
        <v>504</v>
      </c>
      <c r="B131" s="2" t="s">
        <v>524</v>
      </c>
      <c r="C131" s="2" t="s">
        <v>23</v>
      </c>
      <c r="D131" s="2" t="s">
        <v>24</v>
      </c>
      <c r="E131" s="2" t="s">
        <v>525</v>
      </c>
      <c r="F131" s="2" t="s">
        <v>526</v>
      </c>
      <c r="G131" s="3">
        <v>80725.11</v>
      </c>
      <c r="H131" s="3">
        <v>0</v>
      </c>
      <c r="I131" s="3">
        <v>0</v>
      </c>
      <c r="J131" s="3">
        <v>80725.11</v>
      </c>
      <c r="K131" s="6">
        <v>80725.122967629897</v>
      </c>
      <c r="L131" s="3">
        <v>-1.296762989659328E-2</v>
      </c>
      <c r="M131" s="3">
        <v>0</v>
      </c>
      <c r="N131" s="3">
        <v>0</v>
      </c>
      <c r="O131" s="3">
        <v>0</v>
      </c>
      <c r="P131" s="3">
        <v>0</v>
      </c>
      <c r="Q131" s="6">
        <v>0</v>
      </c>
      <c r="R131" s="3">
        <v>0</v>
      </c>
      <c r="S131" s="3">
        <v>80725.122967629897</v>
      </c>
    </row>
    <row r="132" spans="1:19" x14ac:dyDescent="0.25">
      <c r="A132" s="2" t="s">
        <v>504</v>
      </c>
      <c r="B132" s="2" t="s">
        <v>524</v>
      </c>
      <c r="C132" s="2" t="s">
        <v>27</v>
      </c>
      <c r="D132" s="2" t="s">
        <v>193</v>
      </c>
      <c r="E132" s="2" t="s">
        <v>525</v>
      </c>
      <c r="F132" s="2" t="s">
        <v>526</v>
      </c>
      <c r="G132" s="3">
        <v>0</v>
      </c>
      <c r="H132" s="3">
        <v>0</v>
      </c>
      <c r="I132" s="3">
        <v>0</v>
      </c>
      <c r="J132" s="3">
        <v>0</v>
      </c>
      <c r="K132" s="6">
        <v>0</v>
      </c>
      <c r="L132" s="3">
        <v>0</v>
      </c>
      <c r="M132" s="3">
        <v>0</v>
      </c>
      <c r="N132" s="3">
        <v>0</v>
      </c>
      <c r="O132" s="3">
        <v>2.7296804182697088E-3</v>
      </c>
      <c r="P132" s="3">
        <v>2.7296804182697088E-3</v>
      </c>
      <c r="Q132" s="6">
        <v>2.7296808567638204E-3</v>
      </c>
      <c r="R132" s="3">
        <v>-4.3849411168056518E-10</v>
      </c>
      <c r="S132" s="3">
        <v>2.7296808567638204E-3</v>
      </c>
    </row>
    <row r="133" spans="1:19" x14ac:dyDescent="0.25">
      <c r="A133" s="2" t="s">
        <v>504</v>
      </c>
      <c r="B133" s="2" t="s">
        <v>524</v>
      </c>
      <c r="C133" s="2" t="s">
        <v>27</v>
      </c>
      <c r="D133" s="2" t="s">
        <v>194</v>
      </c>
      <c r="E133" s="2" t="s">
        <v>525</v>
      </c>
      <c r="F133" s="2" t="s">
        <v>526</v>
      </c>
      <c r="G133" s="3">
        <v>0</v>
      </c>
      <c r="H133" s="3">
        <v>0</v>
      </c>
      <c r="I133" s="3">
        <v>0</v>
      </c>
      <c r="J133" s="3">
        <v>0</v>
      </c>
      <c r="K133" s="6">
        <v>0</v>
      </c>
      <c r="L133" s="3">
        <v>0</v>
      </c>
      <c r="M133" s="3">
        <v>0</v>
      </c>
      <c r="N133" s="3">
        <v>0</v>
      </c>
      <c r="O133" s="3">
        <v>2.7296804182697088E-3</v>
      </c>
      <c r="P133" s="3">
        <v>2.7296804182697088E-3</v>
      </c>
      <c r="Q133" s="6">
        <v>2.7296808567638204E-3</v>
      </c>
      <c r="R133" s="3">
        <v>-4.3849411168056518E-10</v>
      </c>
      <c r="S133" s="3">
        <v>2.7296808567638204E-3</v>
      </c>
    </row>
    <row r="134" spans="1:19" x14ac:dyDescent="0.25">
      <c r="A134" s="2" t="s">
        <v>504</v>
      </c>
      <c r="B134" s="2" t="s">
        <v>524</v>
      </c>
      <c r="C134" s="2" t="s">
        <v>27</v>
      </c>
      <c r="D134" s="2" t="s">
        <v>195</v>
      </c>
      <c r="E134" s="2" t="s">
        <v>525</v>
      </c>
      <c r="F134" s="2" t="s">
        <v>526</v>
      </c>
      <c r="G134" s="3">
        <v>0</v>
      </c>
      <c r="H134" s="3">
        <v>0</v>
      </c>
      <c r="I134" s="3">
        <v>0</v>
      </c>
      <c r="J134" s="3">
        <v>0</v>
      </c>
      <c r="K134" s="6">
        <v>0</v>
      </c>
      <c r="L134" s="3">
        <v>0</v>
      </c>
      <c r="M134" s="3">
        <v>0</v>
      </c>
      <c r="N134" s="3">
        <v>0</v>
      </c>
      <c r="O134" s="3">
        <v>2.7296804182697088E-3</v>
      </c>
      <c r="P134" s="3">
        <v>2.7296804182697088E-3</v>
      </c>
      <c r="Q134" s="6">
        <v>2.7296808567638204E-3</v>
      </c>
      <c r="R134" s="3">
        <v>-4.3849411168056518E-10</v>
      </c>
      <c r="S134" s="3">
        <v>2.7296808567638204E-3</v>
      </c>
    </row>
    <row r="135" spans="1:19" x14ac:dyDescent="0.25">
      <c r="A135" s="2" t="s">
        <v>504</v>
      </c>
      <c r="B135" s="2" t="s">
        <v>524</v>
      </c>
      <c r="C135" s="2" t="s">
        <v>37</v>
      </c>
      <c r="D135" s="2" t="s">
        <v>38</v>
      </c>
      <c r="E135" s="2" t="s">
        <v>525</v>
      </c>
      <c r="F135" s="2" t="s">
        <v>526</v>
      </c>
      <c r="G135" s="3">
        <v>0</v>
      </c>
      <c r="H135" s="3">
        <v>0</v>
      </c>
      <c r="I135" s="3">
        <v>3.3946879921131767E-4</v>
      </c>
      <c r="J135" s="3">
        <v>3.3946879921131767E-4</v>
      </c>
      <c r="K135" s="6">
        <v>3.3946885374336788E-4</v>
      </c>
      <c r="L135" s="3">
        <v>-5.4532050207910243E-11</v>
      </c>
      <c r="M135" s="3">
        <v>0</v>
      </c>
      <c r="N135" s="3">
        <v>0</v>
      </c>
      <c r="O135" s="3">
        <v>0</v>
      </c>
      <c r="P135" s="3">
        <v>0</v>
      </c>
      <c r="Q135" s="6">
        <v>0</v>
      </c>
      <c r="R135" s="3">
        <v>0</v>
      </c>
      <c r="S135" s="3">
        <v>3.3946885374336788E-4</v>
      </c>
    </row>
    <row r="136" spans="1:19" x14ac:dyDescent="0.25">
      <c r="A136" s="2" t="s">
        <v>504</v>
      </c>
      <c r="B136" s="2" t="s">
        <v>524</v>
      </c>
      <c r="C136" s="2" t="s">
        <v>37</v>
      </c>
      <c r="D136" s="2" t="s">
        <v>39</v>
      </c>
      <c r="E136" s="2" t="s">
        <v>525</v>
      </c>
      <c r="F136" s="2" t="s">
        <v>526</v>
      </c>
      <c r="G136" s="3">
        <v>0</v>
      </c>
      <c r="H136" s="3">
        <v>0</v>
      </c>
      <c r="I136" s="3">
        <v>3.3946879921131767E-4</v>
      </c>
      <c r="J136" s="3">
        <v>3.3946879921131767E-4</v>
      </c>
      <c r="K136" s="6">
        <v>3.3946885374336788E-4</v>
      </c>
      <c r="L136" s="3">
        <v>-5.4532050207910243E-11</v>
      </c>
      <c r="M136" s="3">
        <v>0</v>
      </c>
      <c r="N136" s="3">
        <v>0</v>
      </c>
      <c r="O136" s="3">
        <v>0</v>
      </c>
      <c r="P136" s="3">
        <v>0</v>
      </c>
      <c r="Q136" s="6">
        <v>0</v>
      </c>
      <c r="R136" s="3">
        <v>0</v>
      </c>
      <c r="S136" s="3">
        <v>3.3946885374336788E-4</v>
      </c>
    </row>
    <row r="137" spans="1:19" x14ac:dyDescent="0.25">
      <c r="A137" s="2" t="s">
        <v>504</v>
      </c>
      <c r="B137" s="2" t="s">
        <v>524</v>
      </c>
      <c r="C137" s="2" t="s">
        <v>37</v>
      </c>
      <c r="D137" s="2" t="s">
        <v>40</v>
      </c>
      <c r="E137" s="2" t="s">
        <v>525</v>
      </c>
      <c r="F137" s="2" t="s">
        <v>526</v>
      </c>
      <c r="G137" s="3">
        <v>0</v>
      </c>
      <c r="H137" s="3">
        <v>0</v>
      </c>
      <c r="I137" s="3">
        <v>3.3946879921131767E-4</v>
      </c>
      <c r="J137" s="3">
        <v>3.3946879921131767E-4</v>
      </c>
      <c r="K137" s="6">
        <v>3.3946885374336788E-4</v>
      </c>
      <c r="L137" s="3">
        <v>-5.4532050207910243E-11</v>
      </c>
      <c r="M137" s="3">
        <v>0</v>
      </c>
      <c r="N137" s="3">
        <v>0</v>
      </c>
      <c r="O137" s="3">
        <v>0</v>
      </c>
      <c r="P137" s="3">
        <v>0</v>
      </c>
      <c r="Q137" s="6">
        <v>0</v>
      </c>
      <c r="R137" s="3">
        <v>0</v>
      </c>
      <c r="S137" s="3">
        <v>3.3946885374336788E-4</v>
      </c>
    </row>
    <row r="138" spans="1:19" x14ac:dyDescent="0.25">
      <c r="A138" s="2" t="s">
        <v>504</v>
      </c>
      <c r="B138" s="2" t="s">
        <v>524</v>
      </c>
      <c r="C138" s="2" t="s">
        <v>37</v>
      </c>
      <c r="D138" s="2" t="s">
        <v>41</v>
      </c>
      <c r="E138" s="2" t="s">
        <v>525</v>
      </c>
      <c r="F138" s="2" t="s">
        <v>526</v>
      </c>
      <c r="G138" s="3">
        <v>0</v>
      </c>
      <c r="H138" s="3">
        <v>0</v>
      </c>
      <c r="I138" s="3">
        <v>3.3946879921131767E-4</v>
      </c>
      <c r="J138" s="3">
        <v>3.3946879921131767E-4</v>
      </c>
      <c r="K138" s="6">
        <v>3.3946885374336788E-4</v>
      </c>
      <c r="L138" s="3">
        <v>-5.4532050207910243E-11</v>
      </c>
      <c r="M138" s="3">
        <v>0</v>
      </c>
      <c r="N138" s="3">
        <v>0</v>
      </c>
      <c r="O138" s="3">
        <v>0</v>
      </c>
      <c r="P138" s="3">
        <v>0</v>
      </c>
      <c r="Q138" s="6">
        <v>0</v>
      </c>
      <c r="R138" s="3">
        <v>0</v>
      </c>
      <c r="S138" s="3">
        <v>3.3946885374336788E-4</v>
      </c>
    </row>
    <row r="139" spans="1:19" x14ac:dyDescent="0.25">
      <c r="A139" s="2" t="s">
        <v>504</v>
      </c>
      <c r="B139" s="2" t="s">
        <v>524</v>
      </c>
      <c r="C139" s="2" t="s">
        <v>37</v>
      </c>
      <c r="D139" s="2" t="s">
        <v>42</v>
      </c>
      <c r="E139" s="2" t="s">
        <v>525</v>
      </c>
      <c r="F139" s="2" t="s">
        <v>526</v>
      </c>
      <c r="G139" s="3">
        <v>0</v>
      </c>
      <c r="H139" s="3">
        <v>0</v>
      </c>
      <c r="I139" s="3">
        <v>3.3946894109249115E-4</v>
      </c>
      <c r="J139" s="3">
        <v>3.3946894109249115E-4</v>
      </c>
      <c r="K139" s="6">
        <v>3.3946899562456413E-4</v>
      </c>
      <c r="L139" s="3">
        <v>-5.4532072976155865E-11</v>
      </c>
      <c r="M139" s="3">
        <v>0</v>
      </c>
      <c r="N139" s="3">
        <v>0</v>
      </c>
      <c r="O139" s="3">
        <v>0</v>
      </c>
      <c r="P139" s="3">
        <v>0</v>
      </c>
      <c r="Q139" s="6">
        <v>0</v>
      </c>
      <c r="R139" s="3">
        <v>0</v>
      </c>
      <c r="S139" s="3">
        <v>3.3946899562456413E-4</v>
      </c>
    </row>
    <row r="140" spans="1:19" x14ac:dyDescent="0.25">
      <c r="A140" s="2" t="s">
        <v>504</v>
      </c>
      <c r="B140" s="2" t="s">
        <v>524</v>
      </c>
      <c r="C140" s="2" t="s">
        <v>43</v>
      </c>
      <c r="D140" s="2"/>
      <c r="E140" s="2" t="s">
        <v>525</v>
      </c>
      <c r="F140" s="2" t="s">
        <v>526</v>
      </c>
      <c r="G140" s="3">
        <v>0</v>
      </c>
      <c r="H140" s="3">
        <v>0</v>
      </c>
      <c r="I140" s="3">
        <v>0</v>
      </c>
      <c r="J140" s="3">
        <v>0</v>
      </c>
      <c r="K140" s="6">
        <v>0</v>
      </c>
      <c r="L140" s="3">
        <v>0</v>
      </c>
      <c r="M140" s="3">
        <v>0</v>
      </c>
      <c r="N140" s="3">
        <v>0</v>
      </c>
      <c r="O140" s="3">
        <v>0</v>
      </c>
      <c r="P140" s="3">
        <v>0</v>
      </c>
      <c r="Q140" s="6">
        <v>0</v>
      </c>
      <c r="R140" s="3">
        <v>0</v>
      </c>
      <c r="S140" s="3">
        <v>0</v>
      </c>
    </row>
    <row r="141" spans="1:19" x14ac:dyDescent="0.25">
      <c r="A141" s="2" t="s">
        <v>504</v>
      </c>
      <c r="B141" s="2" t="s">
        <v>527</v>
      </c>
      <c r="C141" s="2" t="s">
        <v>23</v>
      </c>
      <c r="D141" s="2" t="s">
        <v>24</v>
      </c>
      <c r="E141" s="2" t="s">
        <v>528</v>
      </c>
      <c r="F141" s="2" t="s">
        <v>529</v>
      </c>
      <c r="G141" s="3">
        <v>109180.64</v>
      </c>
      <c r="H141" s="3">
        <v>0</v>
      </c>
      <c r="I141" s="3">
        <v>0</v>
      </c>
      <c r="J141" s="3">
        <v>109180.64</v>
      </c>
      <c r="K141" s="6">
        <v>109180.64017124404</v>
      </c>
      <c r="L141" s="3">
        <v>-1.7124404257629067E-4</v>
      </c>
      <c r="M141" s="3">
        <v>0</v>
      </c>
      <c r="N141" s="3">
        <v>0</v>
      </c>
      <c r="O141" s="3">
        <v>0</v>
      </c>
      <c r="P141" s="3">
        <v>0</v>
      </c>
      <c r="Q141" s="6">
        <v>0</v>
      </c>
      <c r="R141" s="3">
        <v>0</v>
      </c>
      <c r="S141" s="3">
        <v>109180.64017124404</v>
      </c>
    </row>
    <row r="142" spans="1:19" x14ac:dyDescent="0.25">
      <c r="A142" s="2" t="s">
        <v>504</v>
      </c>
      <c r="B142" s="2" t="s">
        <v>527</v>
      </c>
      <c r="C142" s="2" t="s">
        <v>27</v>
      </c>
      <c r="D142" s="2" t="s">
        <v>133</v>
      </c>
      <c r="E142" s="2" t="s">
        <v>528</v>
      </c>
      <c r="F142" s="2" t="s">
        <v>529</v>
      </c>
      <c r="G142" s="3">
        <v>0</v>
      </c>
      <c r="H142" s="3">
        <v>0</v>
      </c>
      <c r="I142" s="3">
        <v>0</v>
      </c>
      <c r="J142" s="3">
        <v>0</v>
      </c>
      <c r="K142" s="6">
        <v>0</v>
      </c>
      <c r="L142" s="3">
        <v>0</v>
      </c>
      <c r="M142" s="3">
        <v>0</v>
      </c>
      <c r="N142" s="3">
        <v>0</v>
      </c>
      <c r="O142" s="3">
        <v>5.0663889851421118E-5</v>
      </c>
      <c r="P142" s="3">
        <v>5.0663889851421118E-5</v>
      </c>
      <c r="Q142" s="6">
        <v>5.0663889930884741E-5</v>
      </c>
      <c r="R142" s="3">
        <v>-7.946362345261429E-14</v>
      </c>
      <c r="S142" s="3">
        <v>5.0663889930884741E-5</v>
      </c>
    </row>
    <row r="143" spans="1:19" x14ac:dyDescent="0.25">
      <c r="A143" s="2" t="s">
        <v>504</v>
      </c>
      <c r="B143" s="2" t="s">
        <v>527</v>
      </c>
      <c r="C143" s="2" t="s">
        <v>27</v>
      </c>
      <c r="D143" s="2" t="s">
        <v>342</v>
      </c>
      <c r="E143" s="2" t="s">
        <v>528</v>
      </c>
      <c r="F143" s="2" t="s">
        <v>529</v>
      </c>
      <c r="G143" s="3">
        <v>0</v>
      </c>
      <c r="H143" s="3">
        <v>0</v>
      </c>
      <c r="I143" s="3">
        <v>0</v>
      </c>
      <c r="J143" s="3">
        <v>0</v>
      </c>
      <c r="K143" s="6">
        <v>0</v>
      </c>
      <c r="L143" s="3">
        <v>0</v>
      </c>
      <c r="M143" s="3">
        <v>209586.75</v>
      </c>
      <c r="N143" s="3">
        <v>0</v>
      </c>
      <c r="O143" s="3">
        <v>0</v>
      </c>
      <c r="P143" s="3">
        <v>209586.75</v>
      </c>
      <c r="Q143" s="6">
        <v>209586.7503287257</v>
      </c>
      <c r="R143" s="3">
        <v>-3.2872569863684475E-4</v>
      </c>
      <c r="S143" s="3">
        <v>209586.7503287257</v>
      </c>
    </row>
    <row r="144" spans="1:19" x14ac:dyDescent="0.25">
      <c r="A144" s="2" t="s">
        <v>504</v>
      </c>
      <c r="B144" s="2" t="s">
        <v>527</v>
      </c>
      <c r="C144" s="2" t="s">
        <v>37</v>
      </c>
      <c r="D144" s="2" t="s">
        <v>38</v>
      </c>
      <c r="E144" s="2" t="s">
        <v>528</v>
      </c>
      <c r="F144" s="2" t="s">
        <v>529</v>
      </c>
      <c r="G144" s="3">
        <v>0</v>
      </c>
      <c r="H144" s="3">
        <v>32754.19</v>
      </c>
      <c r="I144" s="3">
        <v>0</v>
      </c>
      <c r="J144" s="3">
        <v>32754.19</v>
      </c>
      <c r="K144" s="6">
        <v>32754.190051373207</v>
      </c>
      <c r="L144" s="3">
        <v>-5.1373208407312632E-5</v>
      </c>
      <c r="M144" s="3">
        <v>0</v>
      </c>
      <c r="N144" s="3">
        <v>0</v>
      </c>
      <c r="O144" s="3">
        <v>0</v>
      </c>
      <c r="P144" s="3">
        <v>0</v>
      </c>
      <c r="Q144" s="6">
        <v>0</v>
      </c>
      <c r="R144" s="3">
        <v>0</v>
      </c>
      <c r="S144" s="3">
        <v>32754.190051373207</v>
      </c>
    </row>
    <row r="145" spans="1:19" x14ac:dyDescent="0.25">
      <c r="A145" s="2" t="s">
        <v>504</v>
      </c>
      <c r="B145" s="2" t="s">
        <v>527</v>
      </c>
      <c r="C145" s="2" t="s">
        <v>37</v>
      </c>
      <c r="D145" s="2" t="s">
        <v>39</v>
      </c>
      <c r="E145" s="2" t="s">
        <v>528</v>
      </c>
      <c r="F145" s="2" t="s">
        <v>529</v>
      </c>
      <c r="G145" s="3">
        <v>0</v>
      </c>
      <c r="H145" s="3">
        <v>0</v>
      </c>
      <c r="I145" s="3">
        <v>4.9679983931127936E-6</v>
      </c>
      <c r="J145" s="3">
        <v>4.9679983931127936E-6</v>
      </c>
      <c r="K145" s="6">
        <v>4.9679984009048351E-6</v>
      </c>
      <c r="L145" s="3">
        <v>-7.7920415820077575E-15</v>
      </c>
      <c r="M145" s="3">
        <v>0</v>
      </c>
      <c r="N145" s="3">
        <v>0</v>
      </c>
      <c r="O145" s="3">
        <v>0</v>
      </c>
      <c r="P145" s="3">
        <v>0</v>
      </c>
      <c r="Q145" s="6">
        <v>0</v>
      </c>
      <c r="R145" s="3">
        <v>0</v>
      </c>
      <c r="S145" s="3">
        <v>4.9679984009048351E-6</v>
      </c>
    </row>
    <row r="146" spans="1:19" x14ac:dyDescent="0.25">
      <c r="A146" s="2" t="s">
        <v>504</v>
      </c>
      <c r="B146" s="2" t="s">
        <v>527</v>
      </c>
      <c r="C146" s="2" t="s">
        <v>37</v>
      </c>
      <c r="D146" s="2" t="s">
        <v>40</v>
      </c>
      <c r="E146" s="2" t="s">
        <v>528</v>
      </c>
      <c r="F146" s="2" t="s">
        <v>529</v>
      </c>
      <c r="G146" s="3">
        <v>0</v>
      </c>
      <c r="H146" s="3">
        <v>0</v>
      </c>
      <c r="I146" s="3">
        <v>4.9679983931127936E-6</v>
      </c>
      <c r="J146" s="3">
        <v>4.9679983931127936E-6</v>
      </c>
      <c r="K146" s="6">
        <v>4.9679984009048351E-6</v>
      </c>
      <c r="L146" s="3">
        <v>-7.7920415820077575E-15</v>
      </c>
      <c r="M146" s="3">
        <v>0</v>
      </c>
      <c r="N146" s="3">
        <v>0</v>
      </c>
      <c r="O146" s="3">
        <v>0</v>
      </c>
      <c r="P146" s="3">
        <v>0</v>
      </c>
      <c r="Q146" s="6">
        <v>0</v>
      </c>
      <c r="R146" s="3">
        <v>0</v>
      </c>
      <c r="S146" s="3">
        <v>4.9679984009048351E-6</v>
      </c>
    </row>
    <row r="147" spans="1:19" x14ac:dyDescent="0.25">
      <c r="A147" s="2" t="s">
        <v>504</v>
      </c>
      <c r="B147" s="2" t="s">
        <v>527</v>
      </c>
      <c r="C147" s="2" t="s">
        <v>37</v>
      </c>
      <c r="D147" s="2" t="s">
        <v>41</v>
      </c>
      <c r="E147" s="2" t="s">
        <v>528</v>
      </c>
      <c r="F147" s="2" t="s">
        <v>529</v>
      </c>
      <c r="G147" s="3">
        <v>0</v>
      </c>
      <c r="H147" s="3">
        <v>0</v>
      </c>
      <c r="I147" s="3">
        <v>4.9679983931127936E-6</v>
      </c>
      <c r="J147" s="3">
        <v>4.9679983931127936E-6</v>
      </c>
      <c r="K147" s="6">
        <v>4.9679984009048351E-6</v>
      </c>
      <c r="L147" s="3">
        <v>-7.7920415820077575E-15</v>
      </c>
      <c r="M147" s="3">
        <v>0</v>
      </c>
      <c r="N147" s="3">
        <v>0</v>
      </c>
      <c r="O147" s="3">
        <v>0</v>
      </c>
      <c r="P147" s="3">
        <v>0</v>
      </c>
      <c r="Q147" s="6">
        <v>0</v>
      </c>
      <c r="R147" s="3">
        <v>0</v>
      </c>
      <c r="S147" s="3">
        <v>4.9679984009048351E-6</v>
      </c>
    </row>
    <row r="148" spans="1:19" x14ac:dyDescent="0.25">
      <c r="A148" s="2" t="s">
        <v>504</v>
      </c>
      <c r="B148" s="2" t="s">
        <v>527</v>
      </c>
      <c r="C148" s="2" t="s">
        <v>37</v>
      </c>
      <c r="D148" s="2" t="s">
        <v>42</v>
      </c>
      <c r="E148" s="2" t="s">
        <v>528</v>
      </c>
      <c r="F148" s="2" t="s">
        <v>529</v>
      </c>
      <c r="G148" s="3">
        <v>0</v>
      </c>
      <c r="H148" s="3">
        <v>0</v>
      </c>
      <c r="I148" s="3">
        <v>4.9680020310916007E-6</v>
      </c>
      <c r="J148" s="3">
        <v>4.9680020310916007E-6</v>
      </c>
      <c r="K148" s="6">
        <v>4.9680020388836482E-6</v>
      </c>
      <c r="L148" s="3">
        <v>-7.7920475112383883E-15</v>
      </c>
      <c r="M148" s="3">
        <v>0</v>
      </c>
      <c r="N148" s="3">
        <v>0</v>
      </c>
      <c r="O148" s="3">
        <v>0</v>
      </c>
      <c r="P148" s="3">
        <v>0</v>
      </c>
      <c r="Q148" s="6">
        <v>0</v>
      </c>
      <c r="R148" s="3">
        <v>0</v>
      </c>
      <c r="S148" s="3">
        <v>4.9680020388836482E-6</v>
      </c>
    </row>
    <row r="149" spans="1:19" x14ac:dyDescent="0.25">
      <c r="A149" s="2" t="s">
        <v>504</v>
      </c>
      <c r="B149" s="2" t="s">
        <v>527</v>
      </c>
      <c r="C149" s="2" t="s">
        <v>43</v>
      </c>
      <c r="D149" s="2"/>
      <c r="E149" s="2" t="s">
        <v>528</v>
      </c>
      <c r="F149" s="2" t="s">
        <v>529</v>
      </c>
      <c r="G149" s="3">
        <v>0</v>
      </c>
      <c r="H149" s="3">
        <v>0</v>
      </c>
      <c r="I149" s="3">
        <v>0</v>
      </c>
      <c r="J149" s="3">
        <v>0</v>
      </c>
      <c r="K149" s="6">
        <v>0</v>
      </c>
      <c r="L149" s="3">
        <v>0</v>
      </c>
      <c r="M149" s="3">
        <v>0</v>
      </c>
      <c r="N149" s="3">
        <v>0</v>
      </c>
      <c r="O149" s="3">
        <v>0</v>
      </c>
      <c r="P149" s="3">
        <v>0</v>
      </c>
      <c r="Q149" s="6">
        <v>0</v>
      </c>
      <c r="R149" s="3">
        <v>0</v>
      </c>
      <c r="S149" s="3">
        <v>0</v>
      </c>
    </row>
    <row r="150" spans="1:19" x14ac:dyDescent="0.25">
      <c r="A150" s="2" t="s">
        <v>504</v>
      </c>
      <c r="B150" s="2" t="s">
        <v>530</v>
      </c>
      <c r="C150" s="2" t="s">
        <v>23</v>
      </c>
      <c r="D150" s="2" t="s">
        <v>24</v>
      </c>
      <c r="E150" s="2" t="s">
        <v>531</v>
      </c>
      <c r="F150" s="2" t="s">
        <v>532</v>
      </c>
      <c r="G150" s="3">
        <v>560464.41</v>
      </c>
      <c r="H150" s="3">
        <v>0</v>
      </c>
      <c r="I150" s="3">
        <v>0</v>
      </c>
      <c r="J150" s="3">
        <v>560464.41</v>
      </c>
      <c r="K150" s="6">
        <v>560464.42044776911</v>
      </c>
      <c r="L150" s="3">
        <v>-1.0447769076563418E-2</v>
      </c>
      <c r="M150" s="3">
        <v>0</v>
      </c>
      <c r="N150" s="3">
        <v>0</v>
      </c>
      <c r="O150" s="3">
        <v>0</v>
      </c>
      <c r="P150" s="3">
        <v>0</v>
      </c>
      <c r="Q150" s="6">
        <v>0</v>
      </c>
      <c r="R150" s="3">
        <v>0</v>
      </c>
      <c r="S150" s="3">
        <v>560464.42044776911</v>
      </c>
    </row>
    <row r="151" spans="1:19" x14ac:dyDescent="0.25">
      <c r="A151" s="2" t="s">
        <v>504</v>
      </c>
      <c r="B151" s="2" t="s">
        <v>530</v>
      </c>
      <c r="C151" s="2" t="s">
        <v>27</v>
      </c>
      <c r="D151" s="2" t="s">
        <v>205</v>
      </c>
      <c r="E151" s="2" t="s">
        <v>531</v>
      </c>
      <c r="F151" s="2" t="s">
        <v>532</v>
      </c>
      <c r="G151" s="3">
        <v>0</v>
      </c>
      <c r="H151" s="3">
        <v>0</v>
      </c>
      <c r="I151" s="3">
        <v>0</v>
      </c>
      <c r="J151" s="3">
        <v>0</v>
      </c>
      <c r="K151" s="6">
        <v>0</v>
      </c>
      <c r="L151" s="3">
        <v>0</v>
      </c>
      <c r="M151" s="3">
        <v>0</v>
      </c>
      <c r="N151" s="3">
        <v>0</v>
      </c>
      <c r="O151" s="3">
        <v>6.73506292514503E-4</v>
      </c>
      <c r="P151" s="3">
        <v>6.73506292514503E-4</v>
      </c>
      <c r="Q151" s="6">
        <v>6.7350630506951645E-4</v>
      </c>
      <c r="R151" s="3">
        <v>-1.2555013452486552E-11</v>
      </c>
      <c r="S151" s="3">
        <v>6.7350630506951645E-4</v>
      </c>
    </row>
    <row r="152" spans="1:19" x14ac:dyDescent="0.25">
      <c r="A152" s="2" t="s">
        <v>504</v>
      </c>
      <c r="B152" s="2" t="s">
        <v>530</v>
      </c>
      <c r="C152" s="2" t="s">
        <v>27</v>
      </c>
      <c r="D152" s="2" t="s">
        <v>206</v>
      </c>
      <c r="E152" s="2" t="s">
        <v>531</v>
      </c>
      <c r="F152" s="2" t="s">
        <v>532</v>
      </c>
      <c r="G152" s="3">
        <v>0</v>
      </c>
      <c r="H152" s="3">
        <v>0</v>
      </c>
      <c r="I152" s="3">
        <v>0</v>
      </c>
      <c r="J152" s="3">
        <v>0</v>
      </c>
      <c r="K152" s="6">
        <v>0</v>
      </c>
      <c r="L152" s="3">
        <v>0</v>
      </c>
      <c r="M152" s="3">
        <v>0</v>
      </c>
      <c r="N152" s="3">
        <v>0</v>
      </c>
      <c r="O152" s="3">
        <v>6.73506292514503E-4</v>
      </c>
      <c r="P152" s="3">
        <v>6.73506292514503E-4</v>
      </c>
      <c r="Q152" s="6">
        <v>6.7350630506951645E-4</v>
      </c>
      <c r="R152" s="3">
        <v>-1.2555013452486552E-11</v>
      </c>
      <c r="S152" s="3">
        <v>6.7350630506951645E-4</v>
      </c>
    </row>
    <row r="153" spans="1:19" x14ac:dyDescent="0.25">
      <c r="A153" s="2" t="s">
        <v>504</v>
      </c>
      <c r="B153" s="2" t="s">
        <v>530</v>
      </c>
      <c r="C153" s="2" t="s">
        <v>27</v>
      </c>
      <c r="D153" s="2" t="s">
        <v>207</v>
      </c>
      <c r="E153" s="2" t="s">
        <v>531</v>
      </c>
      <c r="F153" s="2" t="s">
        <v>532</v>
      </c>
      <c r="G153" s="3">
        <v>0</v>
      </c>
      <c r="H153" s="3">
        <v>0</v>
      </c>
      <c r="I153" s="3">
        <v>0</v>
      </c>
      <c r="J153" s="3">
        <v>0</v>
      </c>
      <c r="K153" s="6">
        <v>0</v>
      </c>
      <c r="L153" s="3">
        <v>0</v>
      </c>
      <c r="M153" s="3">
        <v>0</v>
      </c>
      <c r="N153" s="3">
        <v>0</v>
      </c>
      <c r="O153" s="3">
        <v>6.73506292514503E-4</v>
      </c>
      <c r="P153" s="3">
        <v>6.73506292514503E-4</v>
      </c>
      <c r="Q153" s="6">
        <v>6.7350630506951645E-4</v>
      </c>
      <c r="R153" s="3">
        <v>-1.2555013452486552E-11</v>
      </c>
      <c r="S153" s="3">
        <v>6.7350630506951645E-4</v>
      </c>
    </row>
    <row r="154" spans="1:19" x14ac:dyDescent="0.25">
      <c r="A154" s="2" t="s">
        <v>504</v>
      </c>
      <c r="B154" s="2" t="s">
        <v>530</v>
      </c>
      <c r="C154" s="2" t="s">
        <v>27</v>
      </c>
      <c r="D154" s="2" t="s">
        <v>208</v>
      </c>
      <c r="E154" s="2" t="s">
        <v>531</v>
      </c>
      <c r="F154" s="2" t="s">
        <v>532</v>
      </c>
      <c r="G154" s="3">
        <v>0</v>
      </c>
      <c r="H154" s="3">
        <v>0</v>
      </c>
      <c r="I154" s="3">
        <v>0</v>
      </c>
      <c r="J154" s="3">
        <v>0</v>
      </c>
      <c r="K154" s="6">
        <v>0</v>
      </c>
      <c r="L154" s="3">
        <v>0</v>
      </c>
      <c r="M154" s="3">
        <v>0</v>
      </c>
      <c r="N154" s="3">
        <v>0</v>
      </c>
      <c r="O154" s="3">
        <v>1.6837657312862575E-4</v>
      </c>
      <c r="P154" s="3">
        <v>1.6837657312862575E-4</v>
      </c>
      <c r="Q154" s="6">
        <v>1.6837657626737911E-4</v>
      </c>
      <c r="R154" s="3">
        <v>-3.138753363121638E-12</v>
      </c>
      <c r="S154" s="3">
        <v>1.6837657626737911E-4</v>
      </c>
    </row>
    <row r="155" spans="1:19" x14ac:dyDescent="0.25">
      <c r="A155" s="2" t="s">
        <v>504</v>
      </c>
      <c r="B155" s="2" t="s">
        <v>530</v>
      </c>
      <c r="C155" s="2" t="s">
        <v>27</v>
      </c>
      <c r="D155" s="2" t="s">
        <v>209</v>
      </c>
      <c r="E155" s="2" t="s">
        <v>531</v>
      </c>
      <c r="F155" s="2" t="s">
        <v>532</v>
      </c>
      <c r="G155" s="3">
        <v>0</v>
      </c>
      <c r="H155" s="3">
        <v>0</v>
      </c>
      <c r="I155" s="3">
        <v>0</v>
      </c>
      <c r="J155" s="3">
        <v>0</v>
      </c>
      <c r="K155" s="6">
        <v>0</v>
      </c>
      <c r="L155" s="3">
        <v>0</v>
      </c>
      <c r="M155" s="3">
        <v>0</v>
      </c>
      <c r="N155" s="3">
        <v>0</v>
      </c>
      <c r="O155" s="3">
        <v>6.73506292514503E-4</v>
      </c>
      <c r="P155" s="3">
        <v>6.73506292514503E-4</v>
      </c>
      <c r="Q155" s="6">
        <v>6.7350630506951645E-4</v>
      </c>
      <c r="R155" s="3">
        <v>-1.2555013452486552E-11</v>
      </c>
      <c r="S155" s="3">
        <v>6.7350630506951645E-4</v>
      </c>
    </row>
    <row r="156" spans="1:19" x14ac:dyDescent="0.25">
      <c r="A156" s="2" t="s">
        <v>504</v>
      </c>
      <c r="B156" s="2" t="s">
        <v>530</v>
      </c>
      <c r="C156" s="2" t="s">
        <v>27</v>
      </c>
      <c r="D156" s="2" t="s">
        <v>210</v>
      </c>
      <c r="E156" s="2" t="s">
        <v>531</v>
      </c>
      <c r="F156" s="2" t="s">
        <v>532</v>
      </c>
      <c r="G156" s="3">
        <v>0</v>
      </c>
      <c r="H156" s="3">
        <v>0</v>
      </c>
      <c r="I156" s="3">
        <v>0</v>
      </c>
      <c r="J156" s="3">
        <v>0</v>
      </c>
      <c r="K156" s="6">
        <v>0</v>
      </c>
      <c r="L156" s="3">
        <v>0</v>
      </c>
      <c r="M156" s="3">
        <v>0</v>
      </c>
      <c r="N156" s="3">
        <v>0</v>
      </c>
      <c r="O156" s="3">
        <v>6.73506292514503E-4</v>
      </c>
      <c r="P156" s="3">
        <v>6.73506292514503E-4</v>
      </c>
      <c r="Q156" s="6">
        <v>6.7350630506951645E-4</v>
      </c>
      <c r="R156" s="3">
        <v>-1.2555013452486552E-11</v>
      </c>
      <c r="S156" s="3">
        <v>6.7350630506951645E-4</v>
      </c>
    </row>
    <row r="157" spans="1:19" x14ac:dyDescent="0.25">
      <c r="A157" s="2" t="s">
        <v>504</v>
      </c>
      <c r="B157" s="2" t="s">
        <v>530</v>
      </c>
      <c r="C157" s="2" t="s">
        <v>27</v>
      </c>
      <c r="D157" s="2" t="s">
        <v>211</v>
      </c>
      <c r="E157" s="2" t="s">
        <v>531</v>
      </c>
      <c r="F157" s="2" t="s">
        <v>532</v>
      </c>
      <c r="G157" s="3">
        <v>0</v>
      </c>
      <c r="H157" s="3">
        <v>0</v>
      </c>
      <c r="I157" s="3">
        <v>0</v>
      </c>
      <c r="J157" s="3">
        <v>0</v>
      </c>
      <c r="K157" s="6">
        <v>0</v>
      </c>
      <c r="L157" s="3">
        <v>0</v>
      </c>
      <c r="M157" s="3">
        <v>0</v>
      </c>
      <c r="N157" s="3">
        <v>0</v>
      </c>
      <c r="O157" s="3">
        <v>6.73506292514503E-4</v>
      </c>
      <c r="P157" s="3">
        <v>6.73506292514503E-4</v>
      </c>
      <c r="Q157" s="6">
        <v>6.7350630506951645E-4</v>
      </c>
      <c r="R157" s="3">
        <v>-1.2555013452486552E-11</v>
      </c>
      <c r="S157" s="3">
        <v>6.7350630506951645E-4</v>
      </c>
    </row>
    <row r="158" spans="1:19" x14ac:dyDescent="0.25">
      <c r="A158" s="2" t="s">
        <v>504</v>
      </c>
      <c r="B158" s="2" t="s">
        <v>530</v>
      </c>
      <c r="C158" s="2" t="s">
        <v>27</v>
      </c>
      <c r="D158" s="2" t="s">
        <v>212</v>
      </c>
      <c r="E158" s="2" t="s">
        <v>531</v>
      </c>
      <c r="F158" s="2" t="s">
        <v>532</v>
      </c>
      <c r="G158" s="3">
        <v>0</v>
      </c>
      <c r="H158" s="3">
        <v>0</v>
      </c>
      <c r="I158" s="3">
        <v>0</v>
      </c>
      <c r="J158" s="3">
        <v>0</v>
      </c>
      <c r="K158" s="6">
        <v>0</v>
      </c>
      <c r="L158" s="3">
        <v>0</v>
      </c>
      <c r="M158" s="3">
        <v>0</v>
      </c>
      <c r="N158" s="3">
        <v>0</v>
      </c>
      <c r="O158" s="3">
        <v>6.73506292514503E-4</v>
      </c>
      <c r="P158" s="3">
        <v>6.73506292514503E-4</v>
      </c>
      <c r="Q158" s="6">
        <v>6.7350630506951645E-4</v>
      </c>
      <c r="R158" s="3">
        <v>-1.2555013452486552E-11</v>
      </c>
      <c r="S158" s="3">
        <v>6.7350630506951645E-4</v>
      </c>
    </row>
    <row r="159" spans="1:19" x14ac:dyDescent="0.25">
      <c r="A159" s="2" t="s">
        <v>504</v>
      </c>
      <c r="B159" s="2" t="s">
        <v>530</v>
      </c>
      <c r="C159" s="2" t="s">
        <v>37</v>
      </c>
      <c r="D159" s="2" t="s">
        <v>38</v>
      </c>
      <c r="E159" s="2" t="s">
        <v>531</v>
      </c>
      <c r="F159" s="2" t="s">
        <v>532</v>
      </c>
      <c r="G159" s="3">
        <v>0</v>
      </c>
      <c r="H159" s="3">
        <v>0</v>
      </c>
      <c r="I159" s="3">
        <v>2.1051097428426147E-4</v>
      </c>
      <c r="J159" s="3">
        <v>2.1051097428426147E-4</v>
      </c>
      <c r="K159" s="6">
        <v>2.1051097820845363E-4</v>
      </c>
      <c r="L159" s="3">
        <v>-3.9241921615407876E-12</v>
      </c>
      <c r="M159" s="3">
        <v>0</v>
      </c>
      <c r="N159" s="3">
        <v>0</v>
      </c>
      <c r="O159" s="3">
        <v>0</v>
      </c>
      <c r="P159" s="3">
        <v>0</v>
      </c>
      <c r="Q159" s="6">
        <v>0</v>
      </c>
      <c r="R159" s="3">
        <v>0</v>
      </c>
      <c r="S159" s="3">
        <v>2.1051097820845363E-4</v>
      </c>
    </row>
    <row r="160" spans="1:19" x14ac:dyDescent="0.25">
      <c r="A160" s="2" t="s">
        <v>504</v>
      </c>
      <c r="B160" s="2" t="s">
        <v>530</v>
      </c>
      <c r="C160" s="2" t="s">
        <v>37</v>
      </c>
      <c r="D160" s="2" t="s">
        <v>39</v>
      </c>
      <c r="E160" s="2" t="s">
        <v>531</v>
      </c>
      <c r="F160" s="2" t="s">
        <v>532</v>
      </c>
      <c r="G160" s="3">
        <v>0</v>
      </c>
      <c r="H160" s="3">
        <v>0</v>
      </c>
      <c r="I160" s="3">
        <v>2.1051097428426147E-4</v>
      </c>
      <c r="J160" s="3">
        <v>2.1051097428426147E-4</v>
      </c>
      <c r="K160" s="6">
        <v>2.1051097820845363E-4</v>
      </c>
      <c r="L160" s="3">
        <v>-3.9241921615407876E-12</v>
      </c>
      <c r="M160" s="3">
        <v>0</v>
      </c>
      <c r="N160" s="3">
        <v>0</v>
      </c>
      <c r="O160" s="3">
        <v>0</v>
      </c>
      <c r="P160" s="3">
        <v>0</v>
      </c>
      <c r="Q160" s="6">
        <v>0</v>
      </c>
      <c r="R160" s="3">
        <v>0</v>
      </c>
      <c r="S160" s="3">
        <v>2.1051097820845363E-4</v>
      </c>
    </row>
    <row r="161" spans="1:19" x14ac:dyDescent="0.25">
      <c r="A161" s="2" t="s">
        <v>504</v>
      </c>
      <c r="B161" s="2" t="s">
        <v>530</v>
      </c>
      <c r="C161" s="2" t="s">
        <v>37</v>
      </c>
      <c r="D161" s="2" t="s">
        <v>40</v>
      </c>
      <c r="E161" s="2" t="s">
        <v>531</v>
      </c>
      <c r="F161" s="2" t="s">
        <v>532</v>
      </c>
      <c r="G161" s="3">
        <v>0</v>
      </c>
      <c r="H161" s="3">
        <v>0</v>
      </c>
      <c r="I161" s="3">
        <v>2.1051097428426147E-4</v>
      </c>
      <c r="J161" s="3">
        <v>2.1051097428426147E-4</v>
      </c>
      <c r="K161" s="6">
        <v>2.1051097820845363E-4</v>
      </c>
      <c r="L161" s="3">
        <v>-3.9241921615407876E-12</v>
      </c>
      <c r="M161" s="3">
        <v>0</v>
      </c>
      <c r="N161" s="3">
        <v>0</v>
      </c>
      <c r="O161" s="3">
        <v>0</v>
      </c>
      <c r="P161" s="3">
        <v>0</v>
      </c>
      <c r="Q161" s="6">
        <v>0</v>
      </c>
      <c r="R161" s="3">
        <v>0</v>
      </c>
      <c r="S161" s="3">
        <v>2.1051097820845363E-4</v>
      </c>
    </row>
    <row r="162" spans="1:19" x14ac:dyDescent="0.25">
      <c r="A162" s="2" t="s">
        <v>504</v>
      </c>
      <c r="B162" s="2" t="s">
        <v>530</v>
      </c>
      <c r="C162" s="2" t="s">
        <v>37</v>
      </c>
      <c r="D162" s="2" t="s">
        <v>41</v>
      </c>
      <c r="E162" s="2" t="s">
        <v>531</v>
      </c>
      <c r="F162" s="2" t="s">
        <v>532</v>
      </c>
      <c r="G162" s="3">
        <v>0</v>
      </c>
      <c r="H162" s="3">
        <v>0</v>
      </c>
      <c r="I162" s="3">
        <v>2.1051097428426147E-4</v>
      </c>
      <c r="J162" s="3">
        <v>2.1051097428426147E-4</v>
      </c>
      <c r="K162" s="6">
        <v>2.1051097820845363E-4</v>
      </c>
      <c r="L162" s="3">
        <v>-3.9241921615407876E-12</v>
      </c>
      <c r="M162" s="3">
        <v>0</v>
      </c>
      <c r="N162" s="3">
        <v>0</v>
      </c>
      <c r="O162" s="3">
        <v>0</v>
      </c>
      <c r="P162" s="3">
        <v>0</v>
      </c>
      <c r="Q162" s="6">
        <v>0</v>
      </c>
      <c r="R162" s="3">
        <v>0</v>
      </c>
      <c r="S162" s="3">
        <v>2.1051097820845363E-4</v>
      </c>
    </row>
    <row r="163" spans="1:19" x14ac:dyDescent="0.25">
      <c r="A163" s="2" t="s">
        <v>504</v>
      </c>
      <c r="B163" s="2" t="s">
        <v>530</v>
      </c>
      <c r="C163" s="2" t="s">
        <v>37</v>
      </c>
      <c r="D163" s="2" t="s">
        <v>42</v>
      </c>
      <c r="E163" s="2" t="s">
        <v>531</v>
      </c>
      <c r="F163" s="2" t="s">
        <v>532</v>
      </c>
      <c r="G163" s="3">
        <v>0</v>
      </c>
      <c r="H163" s="3">
        <v>0</v>
      </c>
      <c r="I163" s="3">
        <v>2.1051097428426147E-4</v>
      </c>
      <c r="J163" s="3">
        <v>2.1051097428426147E-4</v>
      </c>
      <c r="K163" s="6">
        <v>2.1051097820845363E-4</v>
      </c>
      <c r="L163" s="3">
        <v>-3.9241921615407876E-12</v>
      </c>
      <c r="M163" s="3">
        <v>0</v>
      </c>
      <c r="N163" s="3">
        <v>0</v>
      </c>
      <c r="O163" s="3">
        <v>0</v>
      </c>
      <c r="P163" s="3">
        <v>0</v>
      </c>
      <c r="Q163" s="6">
        <v>0</v>
      </c>
      <c r="R163" s="3">
        <v>0</v>
      </c>
      <c r="S163" s="3">
        <v>2.1051097820845363E-4</v>
      </c>
    </row>
    <row r="164" spans="1:19" x14ac:dyDescent="0.25">
      <c r="A164" s="2" t="s">
        <v>504</v>
      </c>
      <c r="B164" s="2" t="s">
        <v>530</v>
      </c>
      <c r="C164" s="2" t="s">
        <v>43</v>
      </c>
      <c r="D164" s="2"/>
      <c r="E164" s="2" t="s">
        <v>531</v>
      </c>
      <c r="F164" s="2" t="s">
        <v>532</v>
      </c>
      <c r="G164" s="3">
        <v>0</v>
      </c>
      <c r="H164" s="3">
        <v>0</v>
      </c>
      <c r="I164" s="3">
        <v>0</v>
      </c>
      <c r="J164" s="3">
        <v>0</v>
      </c>
      <c r="K164" s="6">
        <v>0</v>
      </c>
      <c r="L164" s="3">
        <v>0</v>
      </c>
      <c r="M164" s="3">
        <v>0</v>
      </c>
      <c r="N164" s="3">
        <v>0</v>
      </c>
      <c r="O164" s="3">
        <v>0</v>
      </c>
      <c r="P164" s="3">
        <v>0</v>
      </c>
      <c r="Q164" s="6">
        <v>0</v>
      </c>
      <c r="R164" s="3">
        <v>0</v>
      </c>
      <c r="S164" s="3">
        <v>0</v>
      </c>
    </row>
    <row r="165" spans="1:19" x14ac:dyDescent="0.25">
      <c r="A165" s="2" t="s">
        <v>504</v>
      </c>
      <c r="B165" s="2" t="s">
        <v>533</v>
      </c>
      <c r="C165" s="2" t="s">
        <v>23</v>
      </c>
      <c r="D165" s="2" t="s">
        <v>24</v>
      </c>
      <c r="E165" s="2" t="s">
        <v>534</v>
      </c>
      <c r="F165" s="2" t="s">
        <v>535</v>
      </c>
      <c r="G165" s="3">
        <v>476763.54</v>
      </c>
      <c r="H165" s="3">
        <v>0</v>
      </c>
      <c r="I165" s="3">
        <v>0</v>
      </c>
      <c r="J165" s="3">
        <v>476763.54</v>
      </c>
      <c r="K165" s="6">
        <v>476763.52898021211</v>
      </c>
      <c r="L165" s="3">
        <v>1.1019787867553532E-2</v>
      </c>
      <c r="M165" s="3">
        <v>0</v>
      </c>
      <c r="N165" s="3">
        <v>0</v>
      </c>
      <c r="O165" s="3">
        <v>0</v>
      </c>
      <c r="P165" s="3">
        <v>0</v>
      </c>
      <c r="Q165" s="6">
        <v>0</v>
      </c>
      <c r="R165" s="3">
        <v>0</v>
      </c>
      <c r="S165" s="3">
        <v>476763.52898021211</v>
      </c>
    </row>
    <row r="166" spans="1:19" x14ac:dyDescent="0.25">
      <c r="A166" s="2" t="s">
        <v>504</v>
      </c>
      <c r="B166" s="2" t="s">
        <v>533</v>
      </c>
      <c r="C166" s="2" t="s">
        <v>27</v>
      </c>
      <c r="D166" s="2" t="s">
        <v>48</v>
      </c>
      <c r="E166" s="2" t="s">
        <v>534</v>
      </c>
      <c r="F166" s="2" t="s">
        <v>535</v>
      </c>
      <c r="G166" s="3">
        <v>0</v>
      </c>
      <c r="H166" s="3">
        <v>0</v>
      </c>
      <c r="I166" s="3">
        <v>0</v>
      </c>
      <c r="J166" s="3">
        <v>0</v>
      </c>
      <c r="K166" s="6">
        <v>0</v>
      </c>
      <c r="L166" s="3">
        <v>0</v>
      </c>
      <c r="M166" s="3">
        <v>0</v>
      </c>
      <c r="N166" s="3">
        <v>0</v>
      </c>
      <c r="O166" s="3">
        <v>-2.291444456204772E-3</v>
      </c>
      <c r="P166" s="3">
        <v>-2.291444456204772E-3</v>
      </c>
      <c r="Q166" s="6">
        <v>-2.2914444032409234E-3</v>
      </c>
      <c r="R166" s="3">
        <v>-5.2963848584663964E-11</v>
      </c>
      <c r="S166" s="3">
        <v>-2.2914444032409234E-3</v>
      </c>
    </row>
    <row r="167" spans="1:19" x14ac:dyDescent="0.25">
      <c r="A167" s="2" t="s">
        <v>504</v>
      </c>
      <c r="B167" s="2" t="s">
        <v>533</v>
      </c>
      <c r="C167" s="2" t="s">
        <v>27</v>
      </c>
      <c r="D167" s="2" t="s">
        <v>49</v>
      </c>
      <c r="E167" s="2" t="s">
        <v>534</v>
      </c>
      <c r="F167" s="2" t="s">
        <v>535</v>
      </c>
      <c r="G167" s="3">
        <v>0</v>
      </c>
      <c r="H167" s="3">
        <v>0</v>
      </c>
      <c r="I167" s="3">
        <v>0</v>
      </c>
      <c r="J167" s="3">
        <v>0</v>
      </c>
      <c r="K167" s="6">
        <v>0</v>
      </c>
      <c r="L167" s="3">
        <v>0</v>
      </c>
      <c r="M167" s="3">
        <v>0</v>
      </c>
      <c r="N167" s="3">
        <v>0</v>
      </c>
      <c r="O167" s="3">
        <v>-2.291444456204772E-3</v>
      </c>
      <c r="P167" s="3">
        <v>-2.291444456204772E-3</v>
      </c>
      <c r="Q167" s="6">
        <v>-2.2914444032409234E-3</v>
      </c>
      <c r="R167" s="3">
        <v>-5.2963848584663964E-11</v>
      </c>
      <c r="S167" s="3">
        <v>-2.2914444032409234E-3</v>
      </c>
    </row>
    <row r="168" spans="1:19" x14ac:dyDescent="0.25">
      <c r="A168" s="2" t="s">
        <v>504</v>
      </c>
      <c r="B168" s="2" t="s">
        <v>533</v>
      </c>
      <c r="C168" s="2" t="s">
        <v>27</v>
      </c>
      <c r="D168" s="2" t="s">
        <v>50</v>
      </c>
      <c r="E168" s="2" t="s">
        <v>534</v>
      </c>
      <c r="F168" s="2" t="s">
        <v>535</v>
      </c>
      <c r="G168" s="3">
        <v>0</v>
      </c>
      <c r="H168" s="3">
        <v>0</v>
      </c>
      <c r="I168" s="3">
        <v>0</v>
      </c>
      <c r="J168" s="3">
        <v>0</v>
      </c>
      <c r="K168" s="6">
        <v>0</v>
      </c>
      <c r="L168" s="3">
        <v>0</v>
      </c>
      <c r="M168" s="3">
        <v>0</v>
      </c>
      <c r="N168" s="3">
        <v>0</v>
      </c>
      <c r="O168" s="3">
        <v>-2.291444456204772E-3</v>
      </c>
      <c r="P168" s="3">
        <v>-2.291444456204772E-3</v>
      </c>
      <c r="Q168" s="6">
        <v>-2.2914444032409234E-3</v>
      </c>
      <c r="R168" s="3">
        <v>-5.2963848584663964E-11</v>
      </c>
      <c r="S168" s="3">
        <v>-2.2914444032409234E-3</v>
      </c>
    </row>
    <row r="169" spans="1:19" x14ac:dyDescent="0.25">
      <c r="A169" s="2" t="s">
        <v>504</v>
      </c>
      <c r="B169" s="2" t="s">
        <v>533</v>
      </c>
      <c r="C169" s="2" t="s">
        <v>27</v>
      </c>
      <c r="D169" s="2" t="s">
        <v>51</v>
      </c>
      <c r="E169" s="2" t="s">
        <v>534</v>
      </c>
      <c r="F169" s="2" t="s">
        <v>535</v>
      </c>
      <c r="G169" s="3">
        <v>0</v>
      </c>
      <c r="H169" s="3">
        <v>0</v>
      </c>
      <c r="I169" s="3">
        <v>0</v>
      </c>
      <c r="J169" s="3">
        <v>0</v>
      </c>
      <c r="K169" s="6">
        <v>0</v>
      </c>
      <c r="L169" s="3">
        <v>0</v>
      </c>
      <c r="M169" s="3">
        <v>0</v>
      </c>
      <c r="N169" s="3">
        <v>0</v>
      </c>
      <c r="O169" s="3">
        <v>-3.8190738996490836E-4</v>
      </c>
      <c r="P169" s="3">
        <v>-3.8190738996490836E-4</v>
      </c>
      <c r="Q169" s="6">
        <v>-3.8190738113760072E-4</v>
      </c>
      <c r="R169" s="3">
        <v>-8.8273076456930888E-12</v>
      </c>
      <c r="S169" s="3">
        <v>-3.8190738113760072E-4</v>
      </c>
    </row>
    <row r="170" spans="1:19" x14ac:dyDescent="0.25">
      <c r="A170" s="2" t="s">
        <v>504</v>
      </c>
      <c r="B170" s="2" t="s">
        <v>533</v>
      </c>
      <c r="C170" s="2" t="s">
        <v>27</v>
      </c>
      <c r="D170" s="2" t="s">
        <v>52</v>
      </c>
      <c r="E170" s="2" t="s">
        <v>534</v>
      </c>
      <c r="F170" s="2" t="s">
        <v>535</v>
      </c>
      <c r="G170" s="3">
        <v>0</v>
      </c>
      <c r="H170" s="3">
        <v>0</v>
      </c>
      <c r="I170" s="3">
        <v>0</v>
      </c>
      <c r="J170" s="3">
        <v>0</v>
      </c>
      <c r="K170" s="6">
        <v>0</v>
      </c>
      <c r="L170" s="3">
        <v>0</v>
      </c>
      <c r="M170" s="3">
        <v>0</v>
      </c>
      <c r="N170" s="3">
        <v>0</v>
      </c>
      <c r="O170" s="3">
        <v>-3.8190738996490836E-4</v>
      </c>
      <c r="P170" s="3">
        <v>-3.8190738996490836E-4</v>
      </c>
      <c r="Q170" s="6">
        <v>-3.8190738113760072E-4</v>
      </c>
      <c r="R170" s="3">
        <v>-8.8273076456930888E-12</v>
      </c>
      <c r="S170" s="3">
        <v>-3.8190738113760072E-4</v>
      </c>
    </row>
    <row r="171" spans="1:19" x14ac:dyDescent="0.25">
      <c r="A171" s="2" t="s">
        <v>504</v>
      </c>
      <c r="B171" s="2" t="s">
        <v>533</v>
      </c>
      <c r="C171" s="2" t="s">
        <v>37</v>
      </c>
      <c r="D171" s="2" t="s">
        <v>38</v>
      </c>
      <c r="E171" s="2" t="s">
        <v>534</v>
      </c>
      <c r="F171" s="2" t="s">
        <v>535</v>
      </c>
      <c r="G171" s="3">
        <v>0</v>
      </c>
      <c r="H171" s="3">
        <v>0</v>
      </c>
      <c r="I171" s="3">
        <v>-2.9842220828868449E-4</v>
      </c>
      <c r="J171" s="3">
        <v>-2.9842220828868449E-4</v>
      </c>
      <c r="K171" s="6">
        <v>-2.9842220139103152E-4</v>
      </c>
      <c r="L171" s="3">
        <v>-6.8976529674601161E-12</v>
      </c>
      <c r="M171" s="3">
        <v>0</v>
      </c>
      <c r="N171" s="3">
        <v>0</v>
      </c>
      <c r="O171" s="3">
        <v>0</v>
      </c>
      <c r="P171" s="3">
        <v>0</v>
      </c>
      <c r="Q171" s="6">
        <v>0</v>
      </c>
      <c r="R171" s="3">
        <v>0</v>
      </c>
      <c r="S171" s="3">
        <v>-2.9842220139103152E-4</v>
      </c>
    </row>
    <row r="172" spans="1:19" x14ac:dyDescent="0.25">
      <c r="A172" s="2" t="s">
        <v>504</v>
      </c>
      <c r="B172" s="2" t="s">
        <v>533</v>
      </c>
      <c r="C172" s="2" t="s">
        <v>37</v>
      </c>
      <c r="D172" s="2" t="s">
        <v>39</v>
      </c>
      <c r="E172" s="2" t="s">
        <v>534</v>
      </c>
      <c r="F172" s="2" t="s">
        <v>535</v>
      </c>
      <c r="G172" s="3">
        <v>0</v>
      </c>
      <c r="H172" s="3">
        <v>0</v>
      </c>
      <c r="I172" s="3">
        <v>-2.9842220828868449E-4</v>
      </c>
      <c r="J172" s="3">
        <v>-2.9842220828868449E-4</v>
      </c>
      <c r="K172" s="6">
        <v>-2.9842220139103152E-4</v>
      </c>
      <c r="L172" s="3">
        <v>-6.8976529674601161E-12</v>
      </c>
      <c r="M172" s="3">
        <v>0</v>
      </c>
      <c r="N172" s="3">
        <v>0</v>
      </c>
      <c r="O172" s="3">
        <v>0</v>
      </c>
      <c r="P172" s="3">
        <v>0</v>
      </c>
      <c r="Q172" s="6">
        <v>0</v>
      </c>
      <c r="R172" s="3">
        <v>0</v>
      </c>
      <c r="S172" s="3">
        <v>-2.9842220139103152E-4</v>
      </c>
    </row>
    <row r="173" spans="1:19" x14ac:dyDescent="0.25">
      <c r="A173" s="2" t="s">
        <v>504</v>
      </c>
      <c r="B173" s="2" t="s">
        <v>533</v>
      </c>
      <c r="C173" s="2" t="s">
        <v>37</v>
      </c>
      <c r="D173" s="2" t="s">
        <v>40</v>
      </c>
      <c r="E173" s="2" t="s">
        <v>534</v>
      </c>
      <c r="F173" s="2" t="s">
        <v>535</v>
      </c>
      <c r="G173" s="3">
        <v>0</v>
      </c>
      <c r="H173" s="3">
        <v>0</v>
      </c>
      <c r="I173" s="3">
        <v>-2.9842220828868449E-4</v>
      </c>
      <c r="J173" s="3">
        <v>-2.9842220828868449E-4</v>
      </c>
      <c r="K173" s="6">
        <v>-2.9842220139103152E-4</v>
      </c>
      <c r="L173" s="3">
        <v>-6.8976529674601161E-12</v>
      </c>
      <c r="M173" s="3">
        <v>0</v>
      </c>
      <c r="N173" s="3">
        <v>0</v>
      </c>
      <c r="O173" s="3">
        <v>0</v>
      </c>
      <c r="P173" s="3">
        <v>0</v>
      </c>
      <c r="Q173" s="6">
        <v>0</v>
      </c>
      <c r="R173" s="3">
        <v>0</v>
      </c>
      <c r="S173" s="3">
        <v>-2.9842220139103152E-4</v>
      </c>
    </row>
    <row r="174" spans="1:19" x14ac:dyDescent="0.25">
      <c r="A174" s="2" t="s">
        <v>504</v>
      </c>
      <c r="B174" s="2" t="s">
        <v>533</v>
      </c>
      <c r="C174" s="2" t="s">
        <v>37</v>
      </c>
      <c r="D174" s="2" t="s">
        <v>41</v>
      </c>
      <c r="E174" s="2" t="s">
        <v>534</v>
      </c>
      <c r="F174" s="2" t="s">
        <v>535</v>
      </c>
      <c r="G174" s="3">
        <v>0</v>
      </c>
      <c r="H174" s="3">
        <v>0</v>
      </c>
      <c r="I174" s="3">
        <v>-2.9842220828868449E-4</v>
      </c>
      <c r="J174" s="3">
        <v>-2.9842220828868449E-4</v>
      </c>
      <c r="K174" s="6">
        <v>-2.9842220139103152E-4</v>
      </c>
      <c r="L174" s="3">
        <v>-6.8976529674601161E-12</v>
      </c>
      <c r="M174" s="3">
        <v>0</v>
      </c>
      <c r="N174" s="3">
        <v>0</v>
      </c>
      <c r="O174" s="3">
        <v>0</v>
      </c>
      <c r="P174" s="3">
        <v>0</v>
      </c>
      <c r="Q174" s="6">
        <v>0</v>
      </c>
      <c r="R174" s="3">
        <v>0</v>
      </c>
      <c r="S174" s="3">
        <v>-2.9842220139103152E-4</v>
      </c>
    </row>
    <row r="175" spans="1:19" x14ac:dyDescent="0.25">
      <c r="A175" s="2" t="s">
        <v>504</v>
      </c>
      <c r="B175" s="2" t="s">
        <v>533</v>
      </c>
      <c r="C175" s="2" t="s">
        <v>37</v>
      </c>
      <c r="D175" s="2" t="s">
        <v>42</v>
      </c>
      <c r="E175" s="2" t="s">
        <v>534</v>
      </c>
      <c r="F175" s="2" t="s">
        <v>535</v>
      </c>
      <c r="G175" s="3">
        <v>0</v>
      </c>
      <c r="H175" s="3">
        <v>0</v>
      </c>
      <c r="I175" s="3">
        <v>-2.9842223739251494E-4</v>
      </c>
      <c r="J175" s="3">
        <v>-2.9842223739251494E-4</v>
      </c>
      <c r="K175" s="6">
        <v>-2.9842223049486133E-4</v>
      </c>
      <c r="L175" s="3">
        <v>-6.8976536179814196E-12</v>
      </c>
      <c r="M175" s="3">
        <v>0</v>
      </c>
      <c r="N175" s="3">
        <v>0</v>
      </c>
      <c r="O175" s="3">
        <v>0</v>
      </c>
      <c r="P175" s="3">
        <v>0</v>
      </c>
      <c r="Q175" s="6">
        <v>0</v>
      </c>
      <c r="R175" s="3">
        <v>0</v>
      </c>
      <c r="S175" s="3">
        <v>-2.9842223049486133E-4</v>
      </c>
    </row>
    <row r="176" spans="1:19" x14ac:dyDescent="0.25">
      <c r="A176" s="2" t="s">
        <v>504</v>
      </c>
      <c r="B176" s="2" t="s">
        <v>533</v>
      </c>
      <c r="C176" s="2" t="s">
        <v>43</v>
      </c>
      <c r="D176" s="2"/>
      <c r="E176" s="2" t="s">
        <v>534</v>
      </c>
      <c r="F176" s="2" t="s">
        <v>535</v>
      </c>
      <c r="G176" s="3">
        <v>0</v>
      </c>
      <c r="H176" s="3">
        <v>0</v>
      </c>
      <c r="I176" s="3">
        <v>0</v>
      </c>
      <c r="J176" s="3">
        <v>0</v>
      </c>
      <c r="K176" s="6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6">
        <v>0</v>
      </c>
      <c r="R176" s="3">
        <v>0</v>
      </c>
      <c r="S176" s="3">
        <v>0</v>
      </c>
    </row>
    <row r="177" spans="1:19" x14ac:dyDescent="0.25">
      <c r="A177" s="2" t="s">
        <v>504</v>
      </c>
      <c r="B177" s="2" t="s">
        <v>536</v>
      </c>
      <c r="C177" s="2" t="s">
        <v>23</v>
      </c>
      <c r="D177" s="2" t="s">
        <v>24</v>
      </c>
      <c r="E177" s="2" t="s">
        <v>537</v>
      </c>
      <c r="F177" s="2" t="s">
        <v>538</v>
      </c>
      <c r="G177" s="3">
        <v>891648.72</v>
      </c>
      <c r="H177" s="3">
        <v>0</v>
      </c>
      <c r="I177" s="3">
        <v>0</v>
      </c>
      <c r="J177" s="3">
        <v>891648.72</v>
      </c>
      <c r="K177" s="6">
        <v>891648.73406137037</v>
      </c>
      <c r="L177" s="3">
        <v>-1.4061370398849249E-2</v>
      </c>
      <c r="M177" s="3">
        <v>0</v>
      </c>
      <c r="N177" s="3">
        <v>0</v>
      </c>
      <c r="O177" s="3">
        <v>0</v>
      </c>
      <c r="P177" s="3">
        <v>0</v>
      </c>
      <c r="Q177" s="6">
        <v>0</v>
      </c>
      <c r="R177" s="3">
        <v>0</v>
      </c>
      <c r="S177" s="3">
        <v>891648.73406137037</v>
      </c>
    </row>
    <row r="178" spans="1:19" x14ac:dyDescent="0.25">
      <c r="A178" s="2" t="s">
        <v>504</v>
      </c>
      <c r="B178" s="2" t="s">
        <v>536</v>
      </c>
      <c r="C178" s="2" t="s">
        <v>27</v>
      </c>
      <c r="D178" s="2" t="s">
        <v>132</v>
      </c>
      <c r="E178" s="2" t="s">
        <v>537</v>
      </c>
      <c r="F178" s="2" t="s">
        <v>538</v>
      </c>
      <c r="G178" s="3">
        <v>0</v>
      </c>
      <c r="H178" s="3">
        <v>0</v>
      </c>
      <c r="I178" s="3">
        <v>0</v>
      </c>
      <c r="J178" s="3">
        <v>0</v>
      </c>
      <c r="K178" s="6">
        <v>0</v>
      </c>
      <c r="L178" s="3">
        <v>0</v>
      </c>
      <c r="M178" s="3">
        <v>0</v>
      </c>
      <c r="N178" s="3">
        <v>0</v>
      </c>
      <c r="O178" s="3">
        <v>-6.2426552176475525E-6</v>
      </c>
      <c r="P178" s="3">
        <v>-6.2426552176475525E-6</v>
      </c>
      <c r="Q178" s="6">
        <v>-6.2426553160947157E-6</v>
      </c>
      <c r="R178" s="3">
        <v>9.8447163236151797E-14</v>
      </c>
      <c r="S178" s="3">
        <v>-6.2426553160947157E-6</v>
      </c>
    </row>
    <row r="179" spans="1:19" x14ac:dyDescent="0.25">
      <c r="A179" s="2" t="s">
        <v>504</v>
      </c>
      <c r="B179" s="2" t="s">
        <v>536</v>
      </c>
      <c r="C179" s="2" t="s">
        <v>27</v>
      </c>
      <c r="D179" s="2" t="s">
        <v>68</v>
      </c>
      <c r="E179" s="2" t="s">
        <v>537</v>
      </c>
      <c r="F179" s="2" t="s">
        <v>538</v>
      </c>
      <c r="G179" s="3">
        <v>0</v>
      </c>
      <c r="H179" s="3">
        <v>0</v>
      </c>
      <c r="I179" s="3">
        <v>0</v>
      </c>
      <c r="J179" s="3">
        <v>0</v>
      </c>
      <c r="K179" s="6">
        <v>0</v>
      </c>
      <c r="L179" s="3">
        <v>0</v>
      </c>
      <c r="M179" s="3">
        <v>0</v>
      </c>
      <c r="N179" s="3">
        <v>0</v>
      </c>
      <c r="O179" s="3">
        <v>-6.2426552176475525E-6</v>
      </c>
      <c r="P179" s="3">
        <v>-6.2426552176475525E-6</v>
      </c>
      <c r="Q179" s="6">
        <v>-6.2426553160947157E-6</v>
      </c>
      <c r="R179" s="3">
        <v>9.8447163236151797E-14</v>
      </c>
      <c r="S179" s="3">
        <v>-6.2426553160947157E-6</v>
      </c>
    </row>
    <row r="180" spans="1:19" x14ac:dyDescent="0.25">
      <c r="A180" s="2" t="s">
        <v>504</v>
      </c>
      <c r="B180" s="2" t="s">
        <v>536</v>
      </c>
      <c r="C180" s="2" t="s">
        <v>27</v>
      </c>
      <c r="D180" s="2" t="s">
        <v>69</v>
      </c>
      <c r="E180" s="2" t="s">
        <v>537</v>
      </c>
      <c r="F180" s="2" t="s">
        <v>538</v>
      </c>
      <c r="G180" s="3">
        <v>0</v>
      </c>
      <c r="H180" s="3">
        <v>0</v>
      </c>
      <c r="I180" s="3">
        <v>0</v>
      </c>
      <c r="J180" s="3">
        <v>0</v>
      </c>
      <c r="K180" s="6">
        <v>0</v>
      </c>
      <c r="L180" s="3">
        <v>0</v>
      </c>
      <c r="M180" s="3">
        <v>0</v>
      </c>
      <c r="N180" s="3">
        <v>0</v>
      </c>
      <c r="O180" s="3">
        <v>-6.2426552176475525E-6</v>
      </c>
      <c r="P180" s="3">
        <v>-6.2426552176475525E-6</v>
      </c>
      <c r="Q180" s="6">
        <v>-6.2426553160947157E-6</v>
      </c>
      <c r="R180" s="3">
        <v>9.8447163236151797E-14</v>
      </c>
      <c r="S180" s="3">
        <v>-6.2426553160947157E-6</v>
      </c>
    </row>
    <row r="181" spans="1:19" x14ac:dyDescent="0.25">
      <c r="A181" s="2" t="s">
        <v>504</v>
      </c>
      <c r="B181" s="2" t="s">
        <v>536</v>
      </c>
      <c r="C181" s="2" t="s">
        <v>27</v>
      </c>
      <c r="D181" s="2" t="s">
        <v>133</v>
      </c>
      <c r="E181" s="2" t="s">
        <v>537</v>
      </c>
      <c r="F181" s="2" t="s">
        <v>538</v>
      </c>
      <c r="G181" s="3">
        <v>0</v>
      </c>
      <c r="H181" s="3">
        <v>0</v>
      </c>
      <c r="I181" s="3">
        <v>0</v>
      </c>
      <c r="J181" s="3">
        <v>0</v>
      </c>
      <c r="K181" s="6">
        <v>0</v>
      </c>
      <c r="L181" s="3">
        <v>0</v>
      </c>
      <c r="M181" s="3">
        <v>0</v>
      </c>
      <c r="N181" s="3">
        <v>0</v>
      </c>
      <c r="O181" s="3">
        <v>-6.1740865930914879E-6</v>
      </c>
      <c r="P181" s="3">
        <v>-6.1740865930914879E-6</v>
      </c>
      <c r="Q181" s="6">
        <v>-6.1740866904573187E-6</v>
      </c>
      <c r="R181" s="3">
        <v>9.736583081129159E-14</v>
      </c>
      <c r="S181" s="3">
        <v>-6.1740866904573187E-6</v>
      </c>
    </row>
    <row r="182" spans="1:19" x14ac:dyDescent="0.25">
      <c r="A182" s="2" t="s">
        <v>504</v>
      </c>
      <c r="B182" s="2" t="s">
        <v>536</v>
      </c>
      <c r="C182" s="2" t="s">
        <v>27</v>
      </c>
      <c r="D182" s="2" t="s">
        <v>298</v>
      </c>
      <c r="E182" s="2" t="s">
        <v>537</v>
      </c>
      <c r="F182" s="2" t="s">
        <v>538</v>
      </c>
      <c r="G182" s="3">
        <v>0</v>
      </c>
      <c r="H182" s="3">
        <v>0</v>
      </c>
      <c r="I182" s="3">
        <v>0</v>
      </c>
      <c r="J182" s="3">
        <v>0</v>
      </c>
      <c r="K182" s="6">
        <v>0</v>
      </c>
      <c r="L182" s="3">
        <v>0</v>
      </c>
      <c r="M182" s="3">
        <v>0</v>
      </c>
      <c r="N182" s="3">
        <v>0</v>
      </c>
      <c r="O182" s="3">
        <v>-6.2426552176475525E-6</v>
      </c>
      <c r="P182" s="3">
        <v>-6.2426552176475525E-6</v>
      </c>
      <c r="Q182" s="6">
        <v>-6.2426553160947157E-6</v>
      </c>
      <c r="R182" s="3">
        <v>9.8447163236151797E-14</v>
      </c>
      <c r="S182" s="3">
        <v>-6.2426553160947157E-6</v>
      </c>
    </row>
    <row r="183" spans="1:19" x14ac:dyDescent="0.25">
      <c r="A183" s="2" t="s">
        <v>504</v>
      </c>
      <c r="B183" s="2" t="s">
        <v>536</v>
      </c>
      <c r="C183" s="2" t="s">
        <v>27</v>
      </c>
      <c r="D183" s="2" t="s">
        <v>250</v>
      </c>
      <c r="E183" s="2" t="s">
        <v>537</v>
      </c>
      <c r="F183" s="2" t="s">
        <v>538</v>
      </c>
      <c r="G183" s="3">
        <v>0</v>
      </c>
      <c r="H183" s="3">
        <v>0</v>
      </c>
      <c r="I183" s="3">
        <v>0</v>
      </c>
      <c r="J183" s="3">
        <v>0</v>
      </c>
      <c r="K183" s="6">
        <v>0</v>
      </c>
      <c r="L183" s="3">
        <v>0</v>
      </c>
      <c r="M183" s="3">
        <v>0</v>
      </c>
      <c r="N183" s="3">
        <v>0</v>
      </c>
      <c r="O183" s="3">
        <v>-6.2426552176475525E-6</v>
      </c>
      <c r="P183" s="3">
        <v>-6.2426552176475525E-6</v>
      </c>
      <c r="Q183" s="6">
        <v>-6.2426553160947157E-6</v>
      </c>
      <c r="R183" s="3">
        <v>9.8447163236151797E-14</v>
      </c>
      <c r="S183" s="3">
        <v>-6.2426553160947157E-6</v>
      </c>
    </row>
    <row r="184" spans="1:19" x14ac:dyDescent="0.25">
      <c r="A184" s="2" t="s">
        <v>504</v>
      </c>
      <c r="B184" s="2" t="s">
        <v>536</v>
      </c>
      <c r="C184" s="2" t="s">
        <v>27</v>
      </c>
      <c r="D184" s="2" t="s">
        <v>231</v>
      </c>
      <c r="E184" s="2" t="s">
        <v>537</v>
      </c>
      <c r="F184" s="2" t="s">
        <v>538</v>
      </c>
      <c r="G184" s="3">
        <v>0</v>
      </c>
      <c r="H184" s="3">
        <v>0</v>
      </c>
      <c r="I184" s="3">
        <v>0</v>
      </c>
      <c r="J184" s="3">
        <v>0</v>
      </c>
      <c r="K184" s="6">
        <v>0</v>
      </c>
      <c r="L184" s="3">
        <v>0</v>
      </c>
      <c r="M184" s="3">
        <v>0</v>
      </c>
      <c r="N184" s="3">
        <v>0</v>
      </c>
      <c r="O184" s="3">
        <v>-6.2426552176475525E-6</v>
      </c>
      <c r="P184" s="3">
        <v>-6.2426552176475525E-6</v>
      </c>
      <c r="Q184" s="6">
        <v>-6.2426553160947157E-6</v>
      </c>
      <c r="R184" s="3">
        <v>9.8447163236151797E-14</v>
      </c>
      <c r="S184" s="3">
        <v>-6.2426553160947157E-6</v>
      </c>
    </row>
    <row r="185" spans="1:19" x14ac:dyDescent="0.25">
      <c r="A185" s="2" t="s">
        <v>504</v>
      </c>
      <c r="B185" s="2" t="s">
        <v>536</v>
      </c>
      <c r="C185" s="2" t="s">
        <v>27</v>
      </c>
      <c r="D185" s="2" t="s">
        <v>232</v>
      </c>
      <c r="E185" s="2" t="s">
        <v>537</v>
      </c>
      <c r="F185" s="2" t="s">
        <v>538</v>
      </c>
      <c r="G185" s="3">
        <v>0</v>
      </c>
      <c r="H185" s="3">
        <v>0</v>
      </c>
      <c r="I185" s="3">
        <v>0</v>
      </c>
      <c r="J185" s="3">
        <v>0</v>
      </c>
      <c r="K185" s="6">
        <v>0</v>
      </c>
      <c r="L185" s="3">
        <v>0</v>
      </c>
      <c r="M185" s="3">
        <v>0</v>
      </c>
      <c r="N185" s="3">
        <v>0</v>
      </c>
      <c r="O185" s="3">
        <v>-6.2426552176475525E-6</v>
      </c>
      <c r="P185" s="3">
        <v>-6.2426552176475525E-6</v>
      </c>
      <c r="Q185" s="6">
        <v>-6.2426553160947157E-6</v>
      </c>
      <c r="R185" s="3">
        <v>9.8447163236151797E-14</v>
      </c>
      <c r="S185" s="3">
        <v>-6.2426553160947157E-6</v>
      </c>
    </row>
    <row r="186" spans="1:19" x14ac:dyDescent="0.25">
      <c r="A186" s="2" t="s">
        <v>504</v>
      </c>
      <c r="B186" s="2" t="s">
        <v>536</v>
      </c>
      <c r="C186" s="2" t="s">
        <v>27</v>
      </c>
      <c r="D186" s="2" t="s">
        <v>135</v>
      </c>
      <c r="E186" s="2" t="s">
        <v>537</v>
      </c>
      <c r="F186" s="2" t="s">
        <v>538</v>
      </c>
      <c r="G186" s="3">
        <v>0</v>
      </c>
      <c r="H186" s="3">
        <v>0</v>
      </c>
      <c r="I186" s="3">
        <v>0</v>
      </c>
      <c r="J186" s="3">
        <v>0</v>
      </c>
      <c r="K186" s="6">
        <v>0</v>
      </c>
      <c r="L186" s="3">
        <v>0</v>
      </c>
      <c r="M186" s="3">
        <v>0</v>
      </c>
      <c r="N186" s="3">
        <v>0</v>
      </c>
      <c r="O186" s="3">
        <v>-6.2426552176475525E-6</v>
      </c>
      <c r="P186" s="3">
        <v>-6.2426552176475525E-6</v>
      </c>
      <c r="Q186" s="6">
        <v>-6.2426553160947157E-6</v>
      </c>
      <c r="R186" s="3">
        <v>9.8447163236151797E-14</v>
      </c>
      <c r="S186" s="3">
        <v>-6.2426553160947157E-6</v>
      </c>
    </row>
    <row r="187" spans="1:19" x14ac:dyDescent="0.25">
      <c r="A187" s="2" t="s">
        <v>504</v>
      </c>
      <c r="B187" s="2" t="s">
        <v>536</v>
      </c>
      <c r="C187" s="2" t="s">
        <v>27</v>
      </c>
      <c r="D187" s="2" t="s">
        <v>156</v>
      </c>
      <c r="E187" s="2" t="s">
        <v>537</v>
      </c>
      <c r="F187" s="2" t="s">
        <v>538</v>
      </c>
      <c r="G187" s="3">
        <v>0</v>
      </c>
      <c r="H187" s="3">
        <v>0</v>
      </c>
      <c r="I187" s="3">
        <v>0</v>
      </c>
      <c r="J187" s="3">
        <v>0</v>
      </c>
      <c r="K187" s="6">
        <v>0</v>
      </c>
      <c r="L187" s="3">
        <v>0</v>
      </c>
      <c r="M187" s="3">
        <v>0</v>
      </c>
      <c r="N187" s="3">
        <v>0</v>
      </c>
      <c r="O187" s="3">
        <v>-6.2426552176475525E-6</v>
      </c>
      <c r="P187" s="3">
        <v>-6.2426552176475525E-6</v>
      </c>
      <c r="Q187" s="6">
        <v>-6.2426553160947157E-6</v>
      </c>
      <c r="R187" s="3">
        <v>9.8447163236151797E-14</v>
      </c>
      <c r="S187" s="3">
        <v>-6.2426553160947157E-6</v>
      </c>
    </row>
    <row r="188" spans="1:19" x14ac:dyDescent="0.25">
      <c r="A188" s="2" t="s">
        <v>504</v>
      </c>
      <c r="B188" s="2" t="s">
        <v>536</v>
      </c>
      <c r="C188" s="2" t="s">
        <v>27</v>
      </c>
      <c r="D188" s="2" t="s">
        <v>342</v>
      </c>
      <c r="E188" s="2" t="s">
        <v>537</v>
      </c>
      <c r="F188" s="2" t="s">
        <v>538</v>
      </c>
      <c r="G188" s="3">
        <v>0</v>
      </c>
      <c r="H188" s="3">
        <v>0</v>
      </c>
      <c r="I188" s="3">
        <v>0</v>
      </c>
      <c r="J188" s="3">
        <v>0</v>
      </c>
      <c r="K188" s="6">
        <v>0</v>
      </c>
      <c r="L188" s="3">
        <v>0</v>
      </c>
      <c r="M188" s="3">
        <v>0</v>
      </c>
      <c r="N188" s="3">
        <v>0</v>
      </c>
      <c r="O188" s="3">
        <v>-6.2426552176475525E-6</v>
      </c>
      <c r="P188" s="3">
        <v>-6.2426552176475525E-6</v>
      </c>
      <c r="Q188" s="6">
        <v>-6.2426553160947157E-6</v>
      </c>
      <c r="R188" s="3">
        <v>9.8447163236151797E-14</v>
      </c>
      <c r="S188" s="3">
        <v>-6.2426553160947157E-6</v>
      </c>
    </row>
    <row r="189" spans="1:19" x14ac:dyDescent="0.25">
      <c r="A189" s="2" t="s">
        <v>504</v>
      </c>
      <c r="B189" s="2" t="s">
        <v>536</v>
      </c>
      <c r="C189" s="2" t="s">
        <v>37</v>
      </c>
      <c r="D189" s="2" t="s">
        <v>70</v>
      </c>
      <c r="E189" s="2" t="s">
        <v>537</v>
      </c>
      <c r="F189" s="2" t="s">
        <v>538</v>
      </c>
      <c r="G189" s="3">
        <v>0</v>
      </c>
      <c r="H189" s="3">
        <v>0</v>
      </c>
      <c r="I189" s="3">
        <v>-2.6802299544215202E-6</v>
      </c>
      <c r="J189" s="3">
        <v>-2.6802299544215202E-6</v>
      </c>
      <c r="K189" s="6">
        <v>-2.6802299966889573E-6</v>
      </c>
      <c r="L189" s="3">
        <v>4.2267437041164889E-14</v>
      </c>
      <c r="M189" s="3">
        <v>0</v>
      </c>
      <c r="N189" s="3">
        <v>0</v>
      </c>
      <c r="O189" s="3">
        <v>0</v>
      </c>
      <c r="P189" s="3">
        <v>0</v>
      </c>
      <c r="Q189" s="6">
        <v>0</v>
      </c>
      <c r="R189" s="3">
        <v>0</v>
      </c>
      <c r="S189" s="3">
        <v>-2.6802299966889573E-6</v>
      </c>
    </row>
    <row r="190" spans="1:19" x14ac:dyDescent="0.25">
      <c r="A190" s="2" t="s">
        <v>504</v>
      </c>
      <c r="B190" s="2" t="s">
        <v>536</v>
      </c>
      <c r="C190" s="2" t="s">
        <v>37</v>
      </c>
      <c r="D190" s="2" t="s">
        <v>71</v>
      </c>
      <c r="E190" s="2" t="s">
        <v>537</v>
      </c>
      <c r="F190" s="2" t="s">
        <v>538</v>
      </c>
      <c r="G190" s="3">
        <v>0</v>
      </c>
      <c r="H190" s="3">
        <v>0</v>
      </c>
      <c r="I190" s="3">
        <v>-2.6802299544215202E-6</v>
      </c>
      <c r="J190" s="3">
        <v>-2.6802299544215202E-6</v>
      </c>
      <c r="K190" s="6">
        <v>-2.6802299966889573E-6</v>
      </c>
      <c r="L190" s="3">
        <v>4.2267437041164889E-14</v>
      </c>
      <c r="M190" s="3">
        <v>0</v>
      </c>
      <c r="N190" s="3">
        <v>0</v>
      </c>
      <c r="O190" s="3">
        <v>0</v>
      </c>
      <c r="P190" s="3">
        <v>0</v>
      </c>
      <c r="Q190" s="6">
        <v>0</v>
      </c>
      <c r="R190" s="3">
        <v>0</v>
      </c>
      <c r="S190" s="3">
        <v>-2.6802299966889573E-6</v>
      </c>
    </row>
    <row r="191" spans="1:19" x14ac:dyDescent="0.25">
      <c r="A191" s="2" t="s">
        <v>504</v>
      </c>
      <c r="B191" s="2" t="s">
        <v>536</v>
      </c>
      <c r="C191" s="2" t="s">
        <v>37</v>
      </c>
      <c r="D191" s="2" t="s">
        <v>72</v>
      </c>
      <c r="E191" s="2" t="s">
        <v>537</v>
      </c>
      <c r="F191" s="2" t="s">
        <v>538</v>
      </c>
      <c r="G191" s="3">
        <v>0</v>
      </c>
      <c r="H191" s="3">
        <v>0</v>
      </c>
      <c r="I191" s="3">
        <v>-2.6802299544215202E-6</v>
      </c>
      <c r="J191" s="3">
        <v>-2.6802299544215202E-6</v>
      </c>
      <c r="K191" s="6">
        <v>-2.6802299966889573E-6</v>
      </c>
      <c r="L191" s="3">
        <v>4.2267437041164889E-14</v>
      </c>
      <c r="M191" s="3">
        <v>0</v>
      </c>
      <c r="N191" s="3">
        <v>0</v>
      </c>
      <c r="O191" s="3">
        <v>0</v>
      </c>
      <c r="P191" s="3">
        <v>0</v>
      </c>
      <c r="Q191" s="6">
        <v>0</v>
      </c>
      <c r="R191" s="3">
        <v>0</v>
      </c>
      <c r="S191" s="3">
        <v>-2.6802299966889573E-6</v>
      </c>
    </row>
    <row r="192" spans="1:19" x14ac:dyDescent="0.25">
      <c r="A192" s="2" t="s">
        <v>504</v>
      </c>
      <c r="B192" s="2" t="s">
        <v>536</v>
      </c>
      <c r="C192" s="2" t="s">
        <v>37</v>
      </c>
      <c r="D192" s="2" t="s">
        <v>73</v>
      </c>
      <c r="E192" s="2" t="s">
        <v>537</v>
      </c>
      <c r="F192" s="2" t="s">
        <v>538</v>
      </c>
      <c r="G192" s="3">
        <v>0</v>
      </c>
      <c r="H192" s="3">
        <v>0</v>
      </c>
      <c r="I192" s="3">
        <v>-2.6802299544215202E-6</v>
      </c>
      <c r="J192" s="3">
        <v>-2.6802299544215202E-6</v>
      </c>
      <c r="K192" s="6">
        <v>-2.6802299966889573E-6</v>
      </c>
      <c r="L192" s="3">
        <v>4.2267437041164889E-14</v>
      </c>
      <c r="M192" s="3">
        <v>0</v>
      </c>
      <c r="N192" s="3">
        <v>0</v>
      </c>
      <c r="O192" s="3">
        <v>0</v>
      </c>
      <c r="P192" s="3">
        <v>0</v>
      </c>
      <c r="Q192" s="6">
        <v>0</v>
      </c>
      <c r="R192" s="3">
        <v>0</v>
      </c>
      <c r="S192" s="3">
        <v>-2.6802299966889573E-6</v>
      </c>
    </row>
    <row r="193" spans="1:19" x14ac:dyDescent="0.25">
      <c r="A193" s="2" t="s">
        <v>504</v>
      </c>
      <c r="B193" s="2" t="s">
        <v>536</v>
      </c>
      <c r="C193" s="2" t="s">
        <v>37</v>
      </c>
      <c r="D193" s="2" t="s">
        <v>74</v>
      </c>
      <c r="E193" s="2" t="s">
        <v>537</v>
      </c>
      <c r="F193" s="2" t="s">
        <v>538</v>
      </c>
      <c r="G193" s="3">
        <v>0</v>
      </c>
      <c r="H193" s="3">
        <v>0</v>
      </c>
      <c r="I193" s="3">
        <v>-2.6802299544215202E-6</v>
      </c>
      <c r="J193" s="3">
        <v>-2.6802299544215202E-6</v>
      </c>
      <c r="K193" s="6">
        <v>-2.6802299966889573E-6</v>
      </c>
      <c r="L193" s="3">
        <v>4.2267437041164889E-14</v>
      </c>
      <c r="M193" s="3">
        <v>0</v>
      </c>
      <c r="N193" s="3">
        <v>0</v>
      </c>
      <c r="O193" s="3">
        <v>0</v>
      </c>
      <c r="P193" s="3">
        <v>0</v>
      </c>
      <c r="Q193" s="6">
        <v>0</v>
      </c>
      <c r="R193" s="3">
        <v>0</v>
      </c>
      <c r="S193" s="3">
        <v>-2.6802299966889573E-6</v>
      </c>
    </row>
    <row r="194" spans="1:19" x14ac:dyDescent="0.25">
      <c r="A194" s="2" t="s">
        <v>504</v>
      </c>
      <c r="B194" s="2" t="s">
        <v>536</v>
      </c>
      <c r="C194" s="2" t="s">
        <v>43</v>
      </c>
      <c r="D194" s="2"/>
      <c r="E194" s="2" t="s">
        <v>537</v>
      </c>
      <c r="F194" s="2" t="s">
        <v>538</v>
      </c>
      <c r="G194" s="3">
        <v>0</v>
      </c>
      <c r="H194" s="3">
        <v>0</v>
      </c>
      <c r="I194" s="3">
        <v>0</v>
      </c>
      <c r="J194" s="3">
        <v>0</v>
      </c>
      <c r="K194" s="6">
        <v>0</v>
      </c>
      <c r="L194" s="3">
        <v>0</v>
      </c>
      <c r="M194" s="3">
        <v>0</v>
      </c>
      <c r="N194" s="3">
        <v>0</v>
      </c>
      <c r="O194" s="3">
        <v>0</v>
      </c>
      <c r="P194" s="3">
        <v>0</v>
      </c>
      <c r="Q194" s="6">
        <v>0</v>
      </c>
      <c r="R194" s="3">
        <v>0</v>
      </c>
      <c r="S194" s="3">
        <v>0</v>
      </c>
    </row>
    <row r="195" spans="1:19" x14ac:dyDescent="0.25">
      <c r="A195" s="2" t="s">
        <v>504</v>
      </c>
      <c r="B195" s="2" t="s">
        <v>539</v>
      </c>
      <c r="C195" s="2" t="s">
        <v>23</v>
      </c>
      <c r="D195" s="2" t="s">
        <v>24</v>
      </c>
      <c r="E195" s="2" t="s">
        <v>540</v>
      </c>
      <c r="F195" s="2" t="s">
        <v>541</v>
      </c>
      <c r="G195" s="3">
        <v>305304.57</v>
      </c>
      <c r="H195" s="3">
        <v>0</v>
      </c>
      <c r="I195" s="3">
        <v>0</v>
      </c>
      <c r="J195" s="3">
        <v>305304.57</v>
      </c>
      <c r="K195" s="6">
        <v>305304.55569678458</v>
      </c>
      <c r="L195" s="3">
        <v>1.4303215430118144E-2</v>
      </c>
      <c r="M195" s="3">
        <v>0</v>
      </c>
      <c r="N195" s="3">
        <v>0</v>
      </c>
      <c r="O195" s="3">
        <v>0</v>
      </c>
      <c r="P195" s="3">
        <v>0</v>
      </c>
      <c r="Q195" s="6">
        <v>0</v>
      </c>
      <c r="R195" s="3">
        <v>0</v>
      </c>
      <c r="S195" s="3">
        <v>305304.55569678458</v>
      </c>
    </row>
    <row r="196" spans="1:19" x14ac:dyDescent="0.25">
      <c r="A196" s="2" t="s">
        <v>504</v>
      </c>
      <c r="B196" s="2" t="s">
        <v>539</v>
      </c>
      <c r="C196" s="2" t="s">
        <v>27</v>
      </c>
      <c r="D196" s="2" t="s">
        <v>84</v>
      </c>
      <c r="E196" s="2" t="s">
        <v>540</v>
      </c>
      <c r="F196" s="2" t="s">
        <v>541</v>
      </c>
      <c r="G196" s="3">
        <v>0</v>
      </c>
      <c r="H196" s="3">
        <v>0</v>
      </c>
      <c r="I196" s="3">
        <v>0</v>
      </c>
      <c r="J196" s="3">
        <v>0</v>
      </c>
      <c r="K196" s="6">
        <v>0</v>
      </c>
      <c r="L196" s="3">
        <v>0</v>
      </c>
      <c r="M196" s="3">
        <v>0</v>
      </c>
      <c r="N196" s="3">
        <v>0</v>
      </c>
      <c r="O196" s="3">
        <v>-6.3166487962007523E-5</v>
      </c>
      <c r="P196" s="3">
        <v>-6.3166487962007523E-5</v>
      </c>
      <c r="Q196" s="6">
        <v>-6.3166485002720397E-5</v>
      </c>
      <c r="R196" s="3">
        <v>-2.9592871257861156E-12</v>
      </c>
      <c r="S196" s="3">
        <v>-6.3166485002720397E-5</v>
      </c>
    </row>
    <row r="197" spans="1:19" x14ac:dyDescent="0.25">
      <c r="A197" s="2" t="s">
        <v>504</v>
      </c>
      <c r="B197" s="2" t="s">
        <v>539</v>
      </c>
      <c r="C197" s="2" t="s">
        <v>27</v>
      </c>
      <c r="D197" s="2" t="s">
        <v>85</v>
      </c>
      <c r="E197" s="2" t="s">
        <v>540</v>
      </c>
      <c r="F197" s="2" t="s">
        <v>541</v>
      </c>
      <c r="G197" s="3">
        <v>0</v>
      </c>
      <c r="H197" s="3">
        <v>0</v>
      </c>
      <c r="I197" s="3">
        <v>0</v>
      </c>
      <c r="J197" s="3">
        <v>0</v>
      </c>
      <c r="K197" s="6">
        <v>0</v>
      </c>
      <c r="L197" s="3">
        <v>0</v>
      </c>
      <c r="M197" s="3">
        <v>0</v>
      </c>
      <c r="N197" s="3">
        <v>0</v>
      </c>
      <c r="O197" s="3">
        <v>-6.3166487962007523E-5</v>
      </c>
      <c r="P197" s="3">
        <v>-6.3166487962007523E-5</v>
      </c>
      <c r="Q197" s="6">
        <v>-6.3166485002720397E-5</v>
      </c>
      <c r="R197" s="3">
        <v>-2.9592871257861156E-12</v>
      </c>
      <c r="S197" s="3">
        <v>-6.3166485002720397E-5</v>
      </c>
    </row>
    <row r="198" spans="1:19" x14ac:dyDescent="0.25">
      <c r="A198" s="2" t="s">
        <v>504</v>
      </c>
      <c r="B198" s="2" t="s">
        <v>539</v>
      </c>
      <c r="C198" s="2" t="s">
        <v>27</v>
      </c>
      <c r="D198" s="2" t="s">
        <v>86</v>
      </c>
      <c r="E198" s="2" t="s">
        <v>540</v>
      </c>
      <c r="F198" s="2" t="s">
        <v>541</v>
      </c>
      <c r="G198" s="3">
        <v>0</v>
      </c>
      <c r="H198" s="3">
        <v>0</v>
      </c>
      <c r="I198" s="3">
        <v>0</v>
      </c>
      <c r="J198" s="3">
        <v>0</v>
      </c>
      <c r="K198" s="6">
        <v>0</v>
      </c>
      <c r="L198" s="3">
        <v>0</v>
      </c>
      <c r="M198" s="3">
        <v>0</v>
      </c>
      <c r="N198" s="3">
        <v>0</v>
      </c>
      <c r="O198" s="3">
        <v>-6.3166487962007523E-5</v>
      </c>
      <c r="P198" s="3">
        <v>-6.3166487962007523E-5</v>
      </c>
      <c r="Q198" s="6">
        <v>-6.3166485002720397E-5</v>
      </c>
      <c r="R198" s="3">
        <v>-2.9592871257861156E-12</v>
      </c>
      <c r="S198" s="3">
        <v>-6.3166485002720397E-5</v>
      </c>
    </row>
    <row r="199" spans="1:19" x14ac:dyDescent="0.25">
      <c r="A199" s="2" t="s">
        <v>504</v>
      </c>
      <c r="B199" s="2" t="s">
        <v>539</v>
      </c>
      <c r="C199" s="2" t="s">
        <v>37</v>
      </c>
      <c r="D199" s="2" t="s">
        <v>38</v>
      </c>
      <c r="E199" s="2" t="s">
        <v>540</v>
      </c>
      <c r="F199" s="2" t="s">
        <v>541</v>
      </c>
      <c r="G199" s="3">
        <v>0</v>
      </c>
      <c r="H199" s="3">
        <v>0</v>
      </c>
      <c r="I199" s="3">
        <v>-7.4037379818037152E-6</v>
      </c>
      <c r="J199" s="3">
        <v>-7.4037379818037152E-6</v>
      </c>
      <c r="K199" s="6">
        <v>-7.4037376349459553E-6</v>
      </c>
      <c r="L199" s="3">
        <v>-3.4685775996881997E-13</v>
      </c>
      <c r="M199" s="3">
        <v>0</v>
      </c>
      <c r="N199" s="3">
        <v>0</v>
      </c>
      <c r="O199" s="3">
        <v>-7.9663045525360069E-36</v>
      </c>
      <c r="P199" s="3">
        <v>-7.9663045525360069E-36</v>
      </c>
      <c r="Q199" s="6">
        <v>-7.9663041793225622E-36</v>
      </c>
      <c r="R199" s="3">
        <v>-3.7321344473005033E-43</v>
      </c>
      <c r="S199" s="3">
        <v>-7.4037376349459553E-6</v>
      </c>
    </row>
    <row r="200" spans="1:19" x14ac:dyDescent="0.25">
      <c r="A200" s="2" t="s">
        <v>504</v>
      </c>
      <c r="B200" s="2" t="s">
        <v>539</v>
      </c>
      <c r="C200" s="2" t="s">
        <v>37</v>
      </c>
      <c r="D200" s="2" t="s">
        <v>39</v>
      </c>
      <c r="E200" s="2" t="s">
        <v>540</v>
      </c>
      <c r="F200" s="2" t="s">
        <v>541</v>
      </c>
      <c r="G200" s="3">
        <v>0</v>
      </c>
      <c r="H200" s="3">
        <v>0</v>
      </c>
      <c r="I200" s="3">
        <v>-7.4037379818037152E-6</v>
      </c>
      <c r="J200" s="3">
        <v>-7.4037379818037152E-6</v>
      </c>
      <c r="K200" s="6">
        <v>-7.4037376349459553E-6</v>
      </c>
      <c r="L200" s="3">
        <v>-3.4685775996881997E-13</v>
      </c>
      <c r="M200" s="3">
        <v>0</v>
      </c>
      <c r="N200" s="3">
        <v>0</v>
      </c>
      <c r="O200" s="3">
        <v>-7.9663045525360069E-36</v>
      </c>
      <c r="P200" s="3">
        <v>-7.9663045525360069E-36</v>
      </c>
      <c r="Q200" s="6">
        <v>-7.9663041793225622E-36</v>
      </c>
      <c r="R200" s="3">
        <v>-3.7321344473005033E-43</v>
      </c>
      <c r="S200" s="3">
        <v>-7.4037376349459553E-6</v>
      </c>
    </row>
    <row r="201" spans="1:19" x14ac:dyDescent="0.25">
      <c r="A201" s="2" t="s">
        <v>504</v>
      </c>
      <c r="B201" s="2" t="s">
        <v>539</v>
      </c>
      <c r="C201" s="2" t="s">
        <v>37</v>
      </c>
      <c r="D201" s="2" t="s">
        <v>40</v>
      </c>
      <c r="E201" s="2" t="s">
        <v>540</v>
      </c>
      <c r="F201" s="2" t="s">
        <v>541</v>
      </c>
      <c r="G201" s="3">
        <v>0</v>
      </c>
      <c r="H201" s="3">
        <v>0</v>
      </c>
      <c r="I201" s="3">
        <v>-7.4037379818037152E-6</v>
      </c>
      <c r="J201" s="3">
        <v>-7.4037379818037152E-6</v>
      </c>
      <c r="K201" s="6">
        <v>-7.4037376349459553E-6</v>
      </c>
      <c r="L201" s="3">
        <v>-3.4685775996881997E-13</v>
      </c>
      <c r="M201" s="3">
        <v>0</v>
      </c>
      <c r="N201" s="3">
        <v>0</v>
      </c>
      <c r="O201" s="3">
        <v>-7.9663045525360069E-36</v>
      </c>
      <c r="P201" s="3">
        <v>-7.9663045525360069E-36</v>
      </c>
      <c r="Q201" s="6">
        <v>-7.9663041793225622E-36</v>
      </c>
      <c r="R201" s="3">
        <v>-3.7321344473005033E-43</v>
      </c>
      <c r="S201" s="3">
        <v>-7.4037376349459553E-6</v>
      </c>
    </row>
    <row r="202" spans="1:19" x14ac:dyDescent="0.25">
      <c r="A202" s="2" t="s">
        <v>504</v>
      </c>
      <c r="B202" s="2" t="s">
        <v>539</v>
      </c>
      <c r="C202" s="2" t="s">
        <v>37</v>
      </c>
      <c r="D202" s="2" t="s">
        <v>41</v>
      </c>
      <c r="E202" s="2" t="s">
        <v>540</v>
      </c>
      <c r="F202" s="2" t="s">
        <v>541</v>
      </c>
      <c r="G202" s="3">
        <v>0</v>
      </c>
      <c r="H202" s="3">
        <v>0</v>
      </c>
      <c r="I202" s="3">
        <v>-7.4037379818037152E-6</v>
      </c>
      <c r="J202" s="3">
        <v>-7.4037379818037152E-6</v>
      </c>
      <c r="K202" s="6">
        <v>-7.4037376349459553E-6</v>
      </c>
      <c r="L202" s="3">
        <v>-3.4685775996881997E-13</v>
      </c>
      <c r="M202" s="3">
        <v>0</v>
      </c>
      <c r="N202" s="3">
        <v>0</v>
      </c>
      <c r="O202" s="3">
        <v>-7.9663045525360069E-36</v>
      </c>
      <c r="P202" s="3">
        <v>-7.9663045525360069E-36</v>
      </c>
      <c r="Q202" s="6">
        <v>-7.9663041793225622E-36</v>
      </c>
      <c r="R202" s="3">
        <v>-3.7321344473005033E-43</v>
      </c>
      <c r="S202" s="3">
        <v>-7.4037376349459553E-6</v>
      </c>
    </row>
    <row r="203" spans="1:19" x14ac:dyDescent="0.25">
      <c r="A203" s="2" t="s">
        <v>504</v>
      </c>
      <c r="B203" s="2" t="s">
        <v>539</v>
      </c>
      <c r="C203" s="2" t="s">
        <v>37</v>
      </c>
      <c r="D203" s="2" t="s">
        <v>42</v>
      </c>
      <c r="E203" s="2" t="s">
        <v>540</v>
      </c>
      <c r="F203" s="2" t="s">
        <v>541</v>
      </c>
      <c r="G203" s="3">
        <v>0</v>
      </c>
      <c r="H203" s="3">
        <v>0</v>
      </c>
      <c r="I203" s="3">
        <v>-7.4037379818037152E-6</v>
      </c>
      <c r="J203" s="3">
        <v>-7.4037379818037152E-6</v>
      </c>
      <c r="K203" s="6">
        <v>-7.4037376349459553E-6</v>
      </c>
      <c r="L203" s="3">
        <v>-3.4685775996881997E-13</v>
      </c>
      <c r="M203" s="3">
        <v>0</v>
      </c>
      <c r="N203" s="3">
        <v>0</v>
      </c>
      <c r="O203" s="3">
        <v>-7.9663045525360069E-36</v>
      </c>
      <c r="P203" s="3">
        <v>-7.9663045525360069E-36</v>
      </c>
      <c r="Q203" s="6">
        <v>-7.9663041793225622E-36</v>
      </c>
      <c r="R203" s="3">
        <v>-3.7321344473005033E-43</v>
      </c>
      <c r="S203" s="3">
        <v>-7.4037376349459553E-6</v>
      </c>
    </row>
    <row r="204" spans="1:19" x14ac:dyDescent="0.25">
      <c r="A204" s="2" t="s">
        <v>504</v>
      </c>
      <c r="B204" s="2" t="s">
        <v>539</v>
      </c>
      <c r="C204" s="2" t="s">
        <v>43</v>
      </c>
      <c r="D204" s="2"/>
      <c r="E204" s="2" t="s">
        <v>540</v>
      </c>
      <c r="F204" s="2" t="s">
        <v>541</v>
      </c>
      <c r="G204" s="3">
        <v>0</v>
      </c>
      <c r="H204" s="3">
        <v>0</v>
      </c>
      <c r="I204" s="3">
        <v>0</v>
      </c>
      <c r="J204" s="3">
        <v>0</v>
      </c>
      <c r="K204" s="6">
        <v>0</v>
      </c>
      <c r="L204" s="3">
        <v>0</v>
      </c>
      <c r="M204" s="3">
        <v>0</v>
      </c>
      <c r="N204" s="3">
        <v>0</v>
      </c>
      <c r="O204" s="3">
        <v>0</v>
      </c>
      <c r="P204" s="3">
        <v>0</v>
      </c>
      <c r="Q204" s="6">
        <v>0</v>
      </c>
      <c r="R204" s="3">
        <v>0</v>
      </c>
      <c r="S204" s="3">
        <v>0</v>
      </c>
    </row>
    <row r="205" spans="1:19" x14ac:dyDescent="0.25">
      <c r="A205" s="2" t="s">
        <v>504</v>
      </c>
      <c r="B205" s="2" t="s">
        <v>542</v>
      </c>
      <c r="C205" s="2" t="s">
        <v>23</v>
      </c>
      <c r="D205" s="2" t="s">
        <v>24</v>
      </c>
      <c r="E205" s="2" t="s">
        <v>543</v>
      </c>
      <c r="F205" s="2" t="s">
        <v>544</v>
      </c>
      <c r="G205" s="3">
        <v>418146.36</v>
      </c>
      <c r="H205" s="3">
        <v>0</v>
      </c>
      <c r="I205" s="3">
        <v>0</v>
      </c>
      <c r="J205" s="3">
        <v>418146.36</v>
      </c>
      <c r="K205" s="6">
        <v>418146.35809489212</v>
      </c>
      <c r="L205" s="3">
        <v>1.9051078706979752E-3</v>
      </c>
      <c r="M205" s="3">
        <v>0</v>
      </c>
      <c r="N205" s="3">
        <v>0</v>
      </c>
      <c r="O205" s="3">
        <v>0</v>
      </c>
      <c r="P205" s="3">
        <v>0</v>
      </c>
      <c r="Q205" s="6">
        <v>0</v>
      </c>
      <c r="R205" s="3">
        <v>0</v>
      </c>
      <c r="S205" s="3">
        <v>418146.35809489212</v>
      </c>
    </row>
    <row r="206" spans="1:19" x14ac:dyDescent="0.25">
      <c r="A206" s="2" t="s">
        <v>504</v>
      </c>
      <c r="B206" s="2" t="s">
        <v>542</v>
      </c>
      <c r="C206" s="2" t="s">
        <v>27</v>
      </c>
      <c r="D206" s="2" t="s">
        <v>220</v>
      </c>
      <c r="E206" s="2" t="s">
        <v>543</v>
      </c>
      <c r="F206" s="2" t="s">
        <v>544</v>
      </c>
      <c r="G206" s="3">
        <v>0</v>
      </c>
      <c r="H206" s="3">
        <v>0</v>
      </c>
      <c r="I206" s="3">
        <v>0</v>
      </c>
      <c r="J206" s="3">
        <v>0</v>
      </c>
      <c r="K206" s="6">
        <v>0</v>
      </c>
      <c r="L206" s="3">
        <v>0</v>
      </c>
      <c r="M206" s="3">
        <v>0</v>
      </c>
      <c r="N206" s="3">
        <v>0</v>
      </c>
      <c r="O206" s="3">
        <v>5.7394790928810835E-6</v>
      </c>
      <c r="P206" s="3">
        <v>5.7394790928810835E-6</v>
      </c>
      <c r="Q206" s="6">
        <v>5.7394790667315628E-6</v>
      </c>
      <c r="R206" s="3">
        <v>2.6149520679504771E-14</v>
      </c>
      <c r="S206" s="3">
        <v>5.7394790667315628E-6</v>
      </c>
    </row>
    <row r="207" spans="1:19" x14ac:dyDescent="0.25">
      <c r="A207" s="2" t="s">
        <v>504</v>
      </c>
      <c r="B207" s="2" t="s">
        <v>542</v>
      </c>
      <c r="C207" s="2" t="s">
        <v>27</v>
      </c>
      <c r="D207" s="2" t="s">
        <v>379</v>
      </c>
      <c r="E207" s="2" t="s">
        <v>543</v>
      </c>
      <c r="F207" s="2" t="s">
        <v>544</v>
      </c>
      <c r="G207" s="3">
        <v>0</v>
      </c>
      <c r="H207" s="3">
        <v>0</v>
      </c>
      <c r="I207" s="3">
        <v>0</v>
      </c>
      <c r="J207" s="3">
        <v>0</v>
      </c>
      <c r="K207" s="6">
        <v>0</v>
      </c>
      <c r="L207" s="3">
        <v>0</v>
      </c>
      <c r="M207" s="3">
        <v>0</v>
      </c>
      <c r="N207" s="3">
        <v>0</v>
      </c>
      <c r="O207" s="3">
        <v>5.7394790928810835E-6</v>
      </c>
      <c r="P207" s="3">
        <v>5.7394790928810835E-6</v>
      </c>
      <c r="Q207" s="6">
        <v>5.7394790667315628E-6</v>
      </c>
      <c r="R207" s="3">
        <v>2.6149520679504771E-14</v>
      </c>
      <c r="S207" s="3">
        <v>5.7394790667315628E-6</v>
      </c>
    </row>
    <row r="208" spans="1:19" x14ac:dyDescent="0.25">
      <c r="A208" s="2" t="s">
        <v>504</v>
      </c>
      <c r="B208" s="2" t="s">
        <v>542</v>
      </c>
      <c r="C208" s="2" t="s">
        <v>27</v>
      </c>
      <c r="D208" s="2" t="s">
        <v>380</v>
      </c>
      <c r="E208" s="2" t="s">
        <v>543</v>
      </c>
      <c r="F208" s="2" t="s">
        <v>544</v>
      </c>
      <c r="G208" s="3">
        <v>0</v>
      </c>
      <c r="H208" s="3">
        <v>0</v>
      </c>
      <c r="I208" s="3">
        <v>0</v>
      </c>
      <c r="J208" s="3">
        <v>0</v>
      </c>
      <c r="K208" s="6">
        <v>0</v>
      </c>
      <c r="L208" s="3">
        <v>0</v>
      </c>
      <c r="M208" s="3">
        <v>0</v>
      </c>
      <c r="N208" s="3">
        <v>0</v>
      </c>
      <c r="O208" s="3">
        <v>1.3118784409016371E-5</v>
      </c>
      <c r="P208" s="3">
        <v>1.3118784409016371E-5</v>
      </c>
      <c r="Q208" s="6">
        <v>1.3118784349246152E-5</v>
      </c>
      <c r="R208" s="3">
        <v>5.9770219237300845E-14</v>
      </c>
      <c r="S208" s="3">
        <v>1.3118784349246152E-5</v>
      </c>
    </row>
    <row r="209" spans="1:19" x14ac:dyDescent="0.25">
      <c r="A209" s="2" t="s">
        <v>504</v>
      </c>
      <c r="B209" s="2" t="s">
        <v>542</v>
      </c>
      <c r="C209" s="2" t="s">
        <v>27</v>
      </c>
      <c r="D209" s="2" t="s">
        <v>309</v>
      </c>
      <c r="E209" s="2" t="s">
        <v>543</v>
      </c>
      <c r="F209" s="2" t="s">
        <v>544</v>
      </c>
      <c r="G209" s="3">
        <v>0</v>
      </c>
      <c r="H209" s="3">
        <v>0</v>
      </c>
      <c r="I209" s="3">
        <v>0</v>
      </c>
      <c r="J209" s="3">
        <v>0</v>
      </c>
      <c r="K209" s="6">
        <v>0</v>
      </c>
      <c r="L209" s="3">
        <v>0</v>
      </c>
      <c r="M209" s="3">
        <v>0</v>
      </c>
      <c r="N209" s="3">
        <v>0</v>
      </c>
      <c r="O209" s="3">
        <v>1.3118784409016371E-5</v>
      </c>
      <c r="P209" s="3">
        <v>1.3118784409016371E-5</v>
      </c>
      <c r="Q209" s="6">
        <v>1.3118784349246152E-5</v>
      </c>
      <c r="R209" s="3">
        <v>5.9770219237300845E-14</v>
      </c>
      <c r="S209" s="3">
        <v>1.3118784349246152E-5</v>
      </c>
    </row>
    <row r="210" spans="1:19" x14ac:dyDescent="0.25">
      <c r="A210" s="2" t="s">
        <v>504</v>
      </c>
      <c r="B210" s="2" t="s">
        <v>542</v>
      </c>
      <c r="C210" s="2" t="s">
        <v>27</v>
      </c>
      <c r="D210" s="2" t="s">
        <v>315</v>
      </c>
      <c r="E210" s="2" t="s">
        <v>543</v>
      </c>
      <c r="F210" s="2" t="s">
        <v>544</v>
      </c>
      <c r="G210" s="3">
        <v>0</v>
      </c>
      <c r="H210" s="3">
        <v>0</v>
      </c>
      <c r="I210" s="3">
        <v>0</v>
      </c>
      <c r="J210" s="3">
        <v>0</v>
      </c>
      <c r="K210" s="6">
        <v>0</v>
      </c>
      <c r="L210" s="3">
        <v>0</v>
      </c>
      <c r="M210" s="3">
        <v>0</v>
      </c>
      <c r="N210" s="3">
        <v>0</v>
      </c>
      <c r="O210" s="3">
        <v>3.9356411434710026E-5</v>
      </c>
      <c r="P210" s="3">
        <v>3.9356411434710026E-5</v>
      </c>
      <c r="Q210" s="6">
        <v>3.93564112553991E-5</v>
      </c>
      <c r="R210" s="3">
        <v>1.7931092537431387E-13</v>
      </c>
      <c r="S210" s="3">
        <v>3.93564112553991E-5</v>
      </c>
    </row>
    <row r="211" spans="1:19" x14ac:dyDescent="0.25">
      <c r="A211" s="2" t="s">
        <v>504</v>
      </c>
      <c r="B211" s="2" t="s">
        <v>542</v>
      </c>
      <c r="C211" s="2" t="s">
        <v>27</v>
      </c>
      <c r="D211" s="2" t="s">
        <v>68</v>
      </c>
      <c r="E211" s="2" t="s">
        <v>543</v>
      </c>
      <c r="F211" s="2" t="s">
        <v>544</v>
      </c>
      <c r="G211" s="3">
        <v>0</v>
      </c>
      <c r="H211" s="3">
        <v>0</v>
      </c>
      <c r="I211" s="3">
        <v>0</v>
      </c>
      <c r="J211" s="3">
        <v>0</v>
      </c>
      <c r="K211" s="6">
        <v>0</v>
      </c>
      <c r="L211" s="3">
        <v>0</v>
      </c>
      <c r="M211" s="3">
        <v>0</v>
      </c>
      <c r="N211" s="3">
        <v>0</v>
      </c>
      <c r="O211" s="3">
        <v>1.3118784409016371E-5</v>
      </c>
      <c r="P211" s="3">
        <v>1.3118784409016371E-5</v>
      </c>
      <c r="Q211" s="6">
        <v>1.3118784349246152E-5</v>
      </c>
      <c r="R211" s="3">
        <v>5.9770219237300845E-14</v>
      </c>
      <c r="S211" s="3">
        <v>1.3118784349246152E-5</v>
      </c>
    </row>
    <row r="212" spans="1:19" x14ac:dyDescent="0.25">
      <c r="A212" s="2" t="s">
        <v>504</v>
      </c>
      <c r="B212" s="2" t="s">
        <v>542</v>
      </c>
      <c r="C212" s="2" t="s">
        <v>27</v>
      </c>
      <c r="D212" s="2" t="s">
        <v>137</v>
      </c>
      <c r="E212" s="2" t="s">
        <v>543</v>
      </c>
      <c r="F212" s="2" t="s">
        <v>544</v>
      </c>
      <c r="G212" s="3">
        <v>0</v>
      </c>
      <c r="H212" s="3">
        <v>0</v>
      </c>
      <c r="I212" s="3">
        <v>0</v>
      </c>
      <c r="J212" s="3">
        <v>0</v>
      </c>
      <c r="K212" s="6">
        <v>0</v>
      </c>
      <c r="L212" s="3">
        <v>0</v>
      </c>
      <c r="M212" s="3">
        <v>0</v>
      </c>
      <c r="N212" s="3">
        <v>0</v>
      </c>
      <c r="O212" s="3">
        <v>2.6237568818032742E-5</v>
      </c>
      <c r="P212" s="3">
        <v>2.6237568818032742E-5</v>
      </c>
      <c r="Q212" s="6">
        <v>2.6237568698492303E-5</v>
      </c>
      <c r="R212" s="3">
        <v>1.1954043847460169E-13</v>
      </c>
      <c r="S212" s="3">
        <v>2.6237568698492303E-5</v>
      </c>
    </row>
    <row r="213" spans="1:19" x14ac:dyDescent="0.25">
      <c r="A213" s="2" t="s">
        <v>504</v>
      </c>
      <c r="B213" s="2" t="s">
        <v>542</v>
      </c>
      <c r="C213" s="2" t="s">
        <v>37</v>
      </c>
      <c r="D213" s="2" t="s">
        <v>38</v>
      </c>
      <c r="E213" s="2" t="s">
        <v>543</v>
      </c>
      <c r="F213" s="2" t="s">
        <v>544</v>
      </c>
      <c r="G213" s="3">
        <v>0</v>
      </c>
      <c r="H213" s="3">
        <v>0</v>
      </c>
      <c r="I213" s="3">
        <v>5.1255046855658293E-6</v>
      </c>
      <c r="J213" s="3">
        <v>5.1255046855658293E-6</v>
      </c>
      <c r="K213" s="6">
        <v>5.1255046622136247E-6</v>
      </c>
      <c r="L213" s="3">
        <v>2.3352204535592811E-14</v>
      </c>
      <c r="M213" s="3">
        <v>0</v>
      </c>
      <c r="N213" s="3">
        <v>0</v>
      </c>
      <c r="O213" s="3">
        <v>0</v>
      </c>
      <c r="P213" s="3">
        <v>0</v>
      </c>
      <c r="Q213" s="6">
        <v>0</v>
      </c>
      <c r="R213" s="3">
        <v>0</v>
      </c>
      <c r="S213" s="3">
        <v>5.1255046622136247E-6</v>
      </c>
    </row>
    <row r="214" spans="1:19" x14ac:dyDescent="0.25">
      <c r="A214" s="2" t="s">
        <v>504</v>
      </c>
      <c r="B214" s="2" t="s">
        <v>542</v>
      </c>
      <c r="C214" s="2" t="s">
        <v>37</v>
      </c>
      <c r="D214" s="2" t="s">
        <v>39</v>
      </c>
      <c r="E214" s="2" t="s">
        <v>543</v>
      </c>
      <c r="F214" s="2" t="s">
        <v>544</v>
      </c>
      <c r="G214" s="3">
        <v>0</v>
      </c>
      <c r="H214" s="3">
        <v>0</v>
      </c>
      <c r="I214" s="3">
        <v>5.1255046855658293E-6</v>
      </c>
      <c r="J214" s="3">
        <v>5.1255046855658293E-6</v>
      </c>
      <c r="K214" s="6">
        <v>5.1255046622136247E-6</v>
      </c>
      <c r="L214" s="3">
        <v>2.3352204535592811E-14</v>
      </c>
      <c r="M214" s="3">
        <v>0</v>
      </c>
      <c r="N214" s="3">
        <v>0</v>
      </c>
      <c r="O214" s="3">
        <v>0</v>
      </c>
      <c r="P214" s="3">
        <v>0</v>
      </c>
      <c r="Q214" s="6">
        <v>0</v>
      </c>
      <c r="R214" s="3">
        <v>0</v>
      </c>
      <c r="S214" s="3">
        <v>5.1255046622136247E-6</v>
      </c>
    </row>
    <row r="215" spans="1:19" x14ac:dyDescent="0.25">
      <c r="A215" s="2" t="s">
        <v>504</v>
      </c>
      <c r="B215" s="2" t="s">
        <v>542</v>
      </c>
      <c r="C215" s="2" t="s">
        <v>37</v>
      </c>
      <c r="D215" s="2" t="s">
        <v>40</v>
      </c>
      <c r="E215" s="2" t="s">
        <v>543</v>
      </c>
      <c r="F215" s="2" t="s">
        <v>544</v>
      </c>
      <c r="G215" s="3">
        <v>0</v>
      </c>
      <c r="H215" s="3">
        <v>0</v>
      </c>
      <c r="I215" s="3">
        <v>5.1255046855658293E-6</v>
      </c>
      <c r="J215" s="3">
        <v>5.1255046855658293E-6</v>
      </c>
      <c r="K215" s="6">
        <v>5.1255046622136247E-6</v>
      </c>
      <c r="L215" s="3">
        <v>2.3352204535592811E-14</v>
      </c>
      <c r="M215" s="3">
        <v>0</v>
      </c>
      <c r="N215" s="3">
        <v>0</v>
      </c>
      <c r="O215" s="3">
        <v>0</v>
      </c>
      <c r="P215" s="3">
        <v>0</v>
      </c>
      <c r="Q215" s="6">
        <v>0</v>
      </c>
      <c r="R215" s="3">
        <v>0</v>
      </c>
      <c r="S215" s="3">
        <v>5.1255046622136247E-6</v>
      </c>
    </row>
    <row r="216" spans="1:19" x14ac:dyDescent="0.25">
      <c r="A216" s="2" t="s">
        <v>504</v>
      </c>
      <c r="B216" s="2" t="s">
        <v>542</v>
      </c>
      <c r="C216" s="2" t="s">
        <v>37</v>
      </c>
      <c r="D216" s="2" t="s">
        <v>41</v>
      </c>
      <c r="E216" s="2" t="s">
        <v>543</v>
      </c>
      <c r="F216" s="2" t="s">
        <v>544</v>
      </c>
      <c r="G216" s="3">
        <v>0</v>
      </c>
      <c r="H216" s="3">
        <v>0</v>
      </c>
      <c r="I216" s="3">
        <v>5.1255046855658293E-6</v>
      </c>
      <c r="J216" s="3">
        <v>5.1255046855658293E-6</v>
      </c>
      <c r="K216" s="6">
        <v>5.1255046622136247E-6</v>
      </c>
      <c r="L216" s="3">
        <v>2.3352204535592811E-14</v>
      </c>
      <c r="M216" s="3">
        <v>0</v>
      </c>
      <c r="N216" s="3">
        <v>0</v>
      </c>
      <c r="O216" s="3">
        <v>0</v>
      </c>
      <c r="P216" s="3">
        <v>0</v>
      </c>
      <c r="Q216" s="6">
        <v>0</v>
      </c>
      <c r="R216" s="3">
        <v>0</v>
      </c>
      <c r="S216" s="3">
        <v>5.1255046622136247E-6</v>
      </c>
    </row>
    <row r="217" spans="1:19" x14ac:dyDescent="0.25">
      <c r="A217" s="2" t="s">
        <v>504</v>
      </c>
      <c r="B217" s="2" t="s">
        <v>542</v>
      </c>
      <c r="C217" s="2" t="s">
        <v>37</v>
      </c>
      <c r="D217" s="2" t="s">
        <v>42</v>
      </c>
      <c r="E217" s="2" t="s">
        <v>543</v>
      </c>
      <c r="F217" s="2" t="s">
        <v>544</v>
      </c>
      <c r="G217" s="3">
        <v>0</v>
      </c>
      <c r="H217" s="3">
        <v>0</v>
      </c>
      <c r="I217" s="3">
        <v>5.1255046855658293E-6</v>
      </c>
      <c r="J217" s="3">
        <v>5.1255046855658293E-6</v>
      </c>
      <c r="K217" s="6">
        <v>5.1255046622136247E-6</v>
      </c>
      <c r="L217" s="3">
        <v>2.3352204535592811E-14</v>
      </c>
      <c r="M217" s="3">
        <v>0</v>
      </c>
      <c r="N217" s="3">
        <v>0</v>
      </c>
      <c r="O217" s="3">
        <v>0</v>
      </c>
      <c r="P217" s="3">
        <v>0</v>
      </c>
      <c r="Q217" s="6">
        <v>0</v>
      </c>
      <c r="R217" s="3">
        <v>0</v>
      </c>
      <c r="S217" s="3">
        <v>5.1255046622136247E-6</v>
      </c>
    </row>
    <row r="218" spans="1:19" x14ac:dyDescent="0.25">
      <c r="A218" s="2" t="s">
        <v>504</v>
      </c>
      <c r="B218" s="2" t="s">
        <v>542</v>
      </c>
      <c r="C218" s="2" t="s">
        <v>43</v>
      </c>
      <c r="D218" s="2"/>
      <c r="E218" s="2" t="s">
        <v>543</v>
      </c>
      <c r="F218" s="2" t="s">
        <v>544</v>
      </c>
      <c r="G218" s="3">
        <v>0</v>
      </c>
      <c r="H218" s="3">
        <v>0</v>
      </c>
      <c r="I218" s="3">
        <v>0</v>
      </c>
      <c r="J218" s="3">
        <v>0</v>
      </c>
      <c r="K218" s="6">
        <v>0</v>
      </c>
      <c r="L218" s="3">
        <v>0</v>
      </c>
      <c r="M218" s="3">
        <v>0</v>
      </c>
      <c r="N218" s="3">
        <v>0</v>
      </c>
      <c r="O218" s="3">
        <v>0</v>
      </c>
      <c r="P218" s="3">
        <v>0</v>
      </c>
      <c r="Q218" s="6">
        <v>0</v>
      </c>
      <c r="R218" s="3">
        <v>0</v>
      </c>
      <c r="S218" s="3">
        <v>0</v>
      </c>
    </row>
    <row r="219" spans="1:19" x14ac:dyDescent="0.25">
      <c r="A219" s="2" t="s">
        <v>504</v>
      </c>
      <c r="B219" s="2" t="s">
        <v>545</v>
      </c>
      <c r="C219" s="2" t="s">
        <v>23</v>
      </c>
      <c r="D219" s="2" t="s">
        <v>24</v>
      </c>
      <c r="E219" s="2" t="s">
        <v>546</v>
      </c>
      <c r="F219" s="2" t="s">
        <v>547</v>
      </c>
      <c r="G219" s="3">
        <v>1688863.36</v>
      </c>
      <c r="H219" s="3">
        <v>0</v>
      </c>
      <c r="I219" s="3">
        <v>0</v>
      </c>
      <c r="J219" s="3">
        <v>1688863.36</v>
      </c>
      <c r="K219" s="6">
        <v>1688863.3443705116</v>
      </c>
      <c r="L219" s="3">
        <v>1.5629488509148359E-2</v>
      </c>
      <c r="M219" s="3">
        <v>0</v>
      </c>
      <c r="N219" s="3">
        <v>0</v>
      </c>
      <c r="O219" s="3">
        <v>-3.8164252574163227E-13</v>
      </c>
      <c r="P219" s="3">
        <v>-3.8164252574163227E-13</v>
      </c>
      <c r="Q219" s="6">
        <v>-3.8164252220974351E-13</v>
      </c>
      <c r="R219" s="3">
        <v>-3.5318887516748851E-21</v>
      </c>
      <c r="S219" s="3">
        <v>1688863.3443705116</v>
      </c>
    </row>
    <row r="220" spans="1:19" x14ac:dyDescent="0.25">
      <c r="A220" s="2" t="s">
        <v>504</v>
      </c>
      <c r="B220" s="2" t="s">
        <v>545</v>
      </c>
      <c r="C220" s="2" t="s">
        <v>27</v>
      </c>
      <c r="D220" s="2" t="s">
        <v>495</v>
      </c>
      <c r="E220" s="2" t="s">
        <v>546</v>
      </c>
      <c r="F220" s="2" t="s">
        <v>547</v>
      </c>
      <c r="G220" s="3">
        <v>0</v>
      </c>
      <c r="H220" s="3">
        <v>0</v>
      </c>
      <c r="I220" s="3">
        <v>0</v>
      </c>
      <c r="J220" s="3">
        <v>0</v>
      </c>
      <c r="K220" s="6">
        <v>0</v>
      </c>
      <c r="L220" s="3">
        <v>0</v>
      </c>
      <c r="M220" s="3">
        <v>0</v>
      </c>
      <c r="N220" s="3">
        <v>0</v>
      </c>
      <c r="O220" s="3">
        <v>-3.7805072497576475E-4</v>
      </c>
      <c r="P220" s="3">
        <v>-3.7805072497576475E-4</v>
      </c>
      <c r="Q220" s="6">
        <v>-3.7805072147711612E-4</v>
      </c>
      <c r="R220" s="3">
        <v>-3.4986486364269043E-12</v>
      </c>
      <c r="S220" s="3">
        <v>-3.7805072147711612E-4</v>
      </c>
    </row>
    <row r="221" spans="1:19" x14ac:dyDescent="0.25">
      <c r="A221" s="2" t="s">
        <v>504</v>
      </c>
      <c r="B221" s="2" t="s">
        <v>545</v>
      </c>
      <c r="C221" s="2" t="s">
        <v>27</v>
      </c>
      <c r="D221" s="2" t="s">
        <v>132</v>
      </c>
      <c r="E221" s="2" t="s">
        <v>546</v>
      </c>
      <c r="F221" s="2" t="s">
        <v>547</v>
      </c>
      <c r="G221" s="3">
        <v>0</v>
      </c>
      <c r="H221" s="3">
        <v>0</v>
      </c>
      <c r="I221" s="3">
        <v>0</v>
      </c>
      <c r="J221" s="3">
        <v>0</v>
      </c>
      <c r="K221" s="6">
        <v>0</v>
      </c>
      <c r="L221" s="3">
        <v>0</v>
      </c>
      <c r="M221" s="3">
        <v>0</v>
      </c>
      <c r="N221" s="3">
        <v>0</v>
      </c>
      <c r="O221" s="3">
        <v>-6.0488109011203051E-4</v>
      </c>
      <c r="P221" s="3">
        <v>-6.0488109011203051E-4</v>
      </c>
      <c r="Q221" s="6">
        <v>-6.0488108451419332E-4</v>
      </c>
      <c r="R221" s="3">
        <v>-5.5978371894457868E-12</v>
      </c>
      <c r="S221" s="3">
        <v>-6.0488108451419332E-4</v>
      </c>
    </row>
    <row r="222" spans="1:19" x14ac:dyDescent="0.25">
      <c r="A222" s="2" t="s">
        <v>504</v>
      </c>
      <c r="B222" s="2" t="s">
        <v>545</v>
      </c>
      <c r="C222" s="2" t="s">
        <v>27</v>
      </c>
      <c r="D222" s="2" t="s">
        <v>68</v>
      </c>
      <c r="E222" s="2" t="s">
        <v>546</v>
      </c>
      <c r="F222" s="2" t="s">
        <v>547</v>
      </c>
      <c r="G222" s="3">
        <v>0</v>
      </c>
      <c r="H222" s="3">
        <v>0</v>
      </c>
      <c r="I222" s="3">
        <v>0</v>
      </c>
      <c r="J222" s="3">
        <v>0</v>
      </c>
      <c r="K222" s="6">
        <v>0</v>
      </c>
      <c r="L222" s="3">
        <v>0</v>
      </c>
      <c r="M222" s="3">
        <v>0</v>
      </c>
      <c r="N222" s="3">
        <v>0</v>
      </c>
      <c r="O222" s="3">
        <v>-6.0488109011203051E-4</v>
      </c>
      <c r="P222" s="3">
        <v>-6.0488109011203051E-4</v>
      </c>
      <c r="Q222" s="6">
        <v>-6.0488108451419332E-4</v>
      </c>
      <c r="R222" s="3">
        <v>-5.5978371894457868E-12</v>
      </c>
      <c r="S222" s="3">
        <v>-6.0488108451419332E-4</v>
      </c>
    </row>
    <row r="223" spans="1:19" x14ac:dyDescent="0.25">
      <c r="A223" s="2" t="s">
        <v>504</v>
      </c>
      <c r="B223" s="2" t="s">
        <v>545</v>
      </c>
      <c r="C223" s="2" t="s">
        <v>27</v>
      </c>
      <c r="D223" s="2" t="s">
        <v>69</v>
      </c>
      <c r="E223" s="2" t="s">
        <v>546</v>
      </c>
      <c r="F223" s="2" t="s">
        <v>547</v>
      </c>
      <c r="G223" s="3">
        <v>0</v>
      </c>
      <c r="H223" s="3">
        <v>0</v>
      </c>
      <c r="I223" s="3">
        <v>0</v>
      </c>
      <c r="J223" s="3">
        <v>0</v>
      </c>
      <c r="K223" s="6">
        <v>0</v>
      </c>
      <c r="L223" s="3">
        <v>0</v>
      </c>
      <c r="M223" s="3">
        <v>0</v>
      </c>
      <c r="N223" s="3">
        <v>0</v>
      </c>
      <c r="O223" s="3">
        <v>-6.0488109011203051E-4</v>
      </c>
      <c r="P223" s="3">
        <v>-6.0488109011203051E-4</v>
      </c>
      <c r="Q223" s="6">
        <v>-6.0488108451419332E-4</v>
      </c>
      <c r="R223" s="3">
        <v>-5.5978371894457868E-12</v>
      </c>
      <c r="S223" s="3">
        <v>-6.0488108451419332E-4</v>
      </c>
    </row>
    <row r="224" spans="1:19" x14ac:dyDescent="0.25">
      <c r="A224" s="2" t="s">
        <v>504</v>
      </c>
      <c r="B224" s="2" t="s">
        <v>545</v>
      </c>
      <c r="C224" s="2" t="s">
        <v>27</v>
      </c>
      <c r="D224" s="2" t="s">
        <v>133</v>
      </c>
      <c r="E224" s="2" t="s">
        <v>546</v>
      </c>
      <c r="F224" s="2" t="s">
        <v>547</v>
      </c>
      <c r="G224" s="3">
        <v>0</v>
      </c>
      <c r="H224" s="3">
        <v>0</v>
      </c>
      <c r="I224" s="3">
        <v>0</v>
      </c>
      <c r="J224" s="3">
        <v>0</v>
      </c>
      <c r="K224" s="6">
        <v>0</v>
      </c>
      <c r="L224" s="3">
        <v>0</v>
      </c>
      <c r="M224" s="3">
        <v>0</v>
      </c>
      <c r="N224" s="3">
        <v>0</v>
      </c>
      <c r="O224" s="3">
        <v>-6.0488109011203051E-4</v>
      </c>
      <c r="P224" s="3">
        <v>-6.0488109011203051E-4</v>
      </c>
      <c r="Q224" s="6">
        <v>-6.0488108451419332E-4</v>
      </c>
      <c r="R224" s="3">
        <v>-5.5978371894457868E-12</v>
      </c>
      <c r="S224" s="3">
        <v>-6.0488108451419332E-4</v>
      </c>
    </row>
    <row r="225" spans="1:19" x14ac:dyDescent="0.25">
      <c r="A225" s="2" t="s">
        <v>504</v>
      </c>
      <c r="B225" s="2" t="s">
        <v>545</v>
      </c>
      <c r="C225" s="2" t="s">
        <v>27</v>
      </c>
      <c r="D225" s="2" t="s">
        <v>496</v>
      </c>
      <c r="E225" s="2" t="s">
        <v>546</v>
      </c>
      <c r="F225" s="2" t="s">
        <v>547</v>
      </c>
      <c r="G225" s="3">
        <v>0</v>
      </c>
      <c r="H225" s="3">
        <v>0</v>
      </c>
      <c r="I225" s="3">
        <v>0</v>
      </c>
      <c r="J225" s="3">
        <v>0</v>
      </c>
      <c r="K225" s="6">
        <v>0</v>
      </c>
      <c r="L225" s="3">
        <v>0</v>
      </c>
      <c r="M225" s="3">
        <v>0</v>
      </c>
      <c r="N225" s="3">
        <v>0</v>
      </c>
      <c r="O225" s="3">
        <v>-1.5122027252800763E-4</v>
      </c>
      <c r="P225" s="3">
        <v>-1.5122027252800763E-4</v>
      </c>
      <c r="Q225" s="6">
        <v>-1.5122027112854833E-4</v>
      </c>
      <c r="R225" s="3">
        <v>-1.3994592973614467E-12</v>
      </c>
      <c r="S225" s="3">
        <v>-1.5122027112854833E-4</v>
      </c>
    </row>
    <row r="226" spans="1:19" x14ac:dyDescent="0.25">
      <c r="A226" s="2" t="s">
        <v>504</v>
      </c>
      <c r="B226" s="2" t="s">
        <v>545</v>
      </c>
      <c r="C226" s="2" t="s">
        <v>27</v>
      </c>
      <c r="D226" s="2" t="s">
        <v>548</v>
      </c>
      <c r="E226" s="2" t="s">
        <v>546</v>
      </c>
      <c r="F226" s="2" t="s">
        <v>547</v>
      </c>
      <c r="G226" s="3">
        <v>0</v>
      </c>
      <c r="H226" s="3">
        <v>0</v>
      </c>
      <c r="I226" s="3">
        <v>0</v>
      </c>
      <c r="J226" s="3">
        <v>0</v>
      </c>
      <c r="K226" s="6">
        <v>0</v>
      </c>
      <c r="L226" s="3">
        <v>0</v>
      </c>
      <c r="M226" s="3">
        <v>0</v>
      </c>
      <c r="N226" s="3">
        <v>0</v>
      </c>
      <c r="O226" s="3">
        <v>-1.5122027252800763E-4</v>
      </c>
      <c r="P226" s="3">
        <v>-1.5122027252800763E-4</v>
      </c>
      <c r="Q226" s="6">
        <v>-1.5122027112854833E-4</v>
      </c>
      <c r="R226" s="3">
        <v>-1.3994592973614467E-12</v>
      </c>
      <c r="S226" s="3">
        <v>-1.5122027112854833E-4</v>
      </c>
    </row>
    <row r="227" spans="1:19" x14ac:dyDescent="0.25">
      <c r="A227" s="2" t="s">
        <v>504</v>
      </c>
      <c r="B227" s="2" t="s">
        <v>545</v>
      </c>
      <c r="C227" s="2" t="s">
        <v>27</v>
      </c>
      <c r="D227" s="2" t="s">
        <v>549</v>
      </c>
      <c r="E227" s="2" t="s">
        <v>546</v>
      </c>
      <c r="F227" s="2" t="s">
        <v>547</v>
      </c>
      <c r="G227" s="3">
        <v>0</v>
      </c>
      <c r="H227" s="3">
        <v>0</v>
      </c>
      <c r="I227" s="3">
        <v>0</v>
      </c>
      <c r="J227" s="3">
        <v>0</v>
      </c>
      <c r="K227" s="6">
        <v>0</v>
      </c>
      <c r="L227" s="3">
        <v>0</v>
      </c>
      <c r="M227" s="3">
        <v>0</v>
      </c>
      <c r="N227" s="3">
        <v>0</v>
      </c>
      <c r="O227" s="3">
        <v>-2.6463548419997096E-4</v>
      </c>
      <c r="P227" s="3">
        <v>-2.6463548419997096E-4</v>
      </c>
      <c r="Q227" s="6">
        <v>-2.6463548175091714E-4</v>
      </c>
      <c r="R227" s="3">
        <v>-2.4490538178163768E-12</v>
      </c>
      <c r="S227" s="3">
        <v>-2.6463548175091714E-4</v>
      </c>
    </row>
    <row r="228" spans="1:19" x14ac:dyDescent="0.25">
      <c r="A228" s="2" t="s">
        <v>504</v>
      </c>
      <c r="B228" s="2" t="s">
        <v>545</v>
      </c>
      <c r="C228" s="2" t="s">
        <v>27</v>
      </c>
      <c r="D228" s="2" t="s">
        <v>250</v>
      </c>
      <c r="E228" s="2" t="s">
        <v>546</v>
      </c>
      <c r="F228" s="2" t="s">
        <v>547</v>
      </c>
      <c r="G228" s="3">
        <v>0</v>
      </c>
      <c r="H228" s="3">
        <v>0</v>
      </c>
      <c r="I228" s="3">
        <v>0</v>
      </c>
      <c r="J228" s="3">
        <v>0</v>
      </c>
      <c r="K228" s="6">
        <v>0</v>
      </c>
      <c r="L228" s="3">
        <v>0</v>
      </c>
      <c r="M228" s="3">
        <v>0</v>
      </c>
      <c r="N228" s="3">
        <v>0</v>
      </c>
      <c r="O228" s="3">
        <v>-6.0488109011203051E-4</v>
      </c>
      <c r="P228" s="3">
        <v>-6.0488109011203051E-4</v>
      </c>
      <c r="Q228" s="6">
        <v>-6.0488108451419332E-4</v>
      </c>
      <c r="R228" s="3">
        <v>-5.5978371894457868E-12</v>
      </c>
      <c r="S228" s="3">
        <v>-6.0488108451419332E-4</v>
      </c>
    </row>
    <row r="229" spans="1:19" x14ac:dyDescent="0.25">
      <c r="A229" s="2" t="s">
        <v>504</v>
      </c>
      <c r="B229" s="2" t="s">
        <v>545</v>
      </c>
      <c r="C229" s="2" t="s">
        <v>27</v>
      </c>
      <c r="D229" s="2" t="s">
        <v>135</v>
      </c>
      <c r="E229" s="2" t="s">
        <v>546</v>
      </c>
      <c r="F229" s="2" t="s">
        <v>547</v>
      </c>
      <c r="G229" s="3">
        <v>0</v>
      </c>
      <c r="H229" s="3">
        <v>0</v>
      </c>
      <c r="I229" s="3">
        <v>0</v>
      </c>
      <c r="J229" s="3">
        <v>0</v>
      </c>
      <c r="K229" s="6">
        <v>0</v>
      </c>
      <c r="L229" s="3">
        <v>0</v>
      </c>
      <c r="M229" s="3">
        <v>0</v>
      </c>
      <c r="N229" s="3">
        <v>0</v>
      </c>
      <c r="O229" s="3">
        <v>-6.0488109011203051E-4</v>
      </c>
      <c r="P229" s="3">
        <v>-6.0488109011203051E-4</v>
      </c>
      <c r="Q229" s="6">
        <v>-6.0488108451419332E-4</v>
      </c>
      <c r="R229" s="3">
        <v>-5.5978371894457868E-12</v>
      </c>
      <c r="S229" s="3">
        <v>-6.0488108451419332E-4</v>
      </c>
    </row>
    <row r="230" spans="1:19" x14ac:dyDescent="0.25">
      <c r="A230" s="2" t="s">
        <v>504</v>
      </c>
      <c r="B230" s="2" t="s">
        <v>545</v>
      </c>
      <c r="C230" s="2" t="s">
        <v>27</v>
      </c>
      <c r="D230" s="2" t="s">
        <v>337</v>
      </c>
      <c r="E230" s="2" t="s">
        <v>546</v>
      </c>
      <c r="F230" s="2" t="s">
        <v>547</v>
      </c>
      <c r="G230" s="3">
        <v>0</v>
      </c>
      <c r="H230" s="3">
        <v>0</v>
      </c>
      <c r="I230" s="3">
        <v>0</v>
      </c>
      <c r="J230" s="3">
        <v>0</v>
      </c>
      <c r="K230" s="6">
        <v>0</v>
      </c>
      <c r="L230" s="3">
        <v>0</v>
      </c>
      <c r="M230" s="3">
        <v>0</v>
      </c>
      <c r="N230" s="3">
        <v>0</v>
      </c>
      <c r="O230" s="3">
        <v>-6.0488109011203051E-4</v>
      </c>
      <c r="P230" s="3">
        <v>-6.0488109011203051E-4</v>
      </c>
      <c r="Q230" s="6">
        <v>-6.0488108451419332E-4</v>
      </c>
      <c r="R230" s="3">
        <v>-5.5978371894457868E-12</v>
      </c>
      <c r="S230" s="3">
        <v>-6.0488108451419332E-4</v>
      </c>
    </row>
    <row r="231" spans="1:19" x14ac:dyDescent="0.25">
      <c r="A231" s="2" t="s">
        <v>504</v>
      </c>
      <c r="B231" s="2" t="s">
        <v>545</v>
      </c>
      <c r="C231" s="2" t="s">
        <v>27</v>
      </c>
      <c r="D231" s="2" t="s">
        <v>233</v>
      </c>
      <c r="E231" s="2" t="s">
        <v>546</v>
      </c>
      <c r="F231" s="2" t="s">
        <v>547</v>
      </c>
      <c r="G231" s="3">
        <v>0</v>
      </c>
      <c r="H231" s="3">
        <v>0</v>
      </c>
      <c r="I231" s="3">
        <v>0</v>
      </c>
      <c r="J231" s="3">
        <v>0</v>
      </c>
      <c r="K231" s="6">
        <v>0</v>
      </c>
      <c r="L231" s="3">
        <v>0</v>
      </c>
      <c r="M231" s="3">
        <v>0</v>
      </c>
      <c r="N231" s="3">
        <v>0</v>
      </c>
      <c r="O231" s="3">
        <v>-6.0488109011203051E-4</v>
      </c>
      <c r="P231" s="3">
        <v>-6.0488109011203051E-4</v>
      </c>
      <c r="Q231" s="6">
        <v>-6.0488108451419332E-4</v>
      </c>
      <c r="R231" s="3">
        <v>-5.5978371894457868E-12</v>
      </c>
      <c r="S231" s="3">
        <v>-6.0488108451419332E-4</v>
      </c>
    </row>
    <row r="232" spans="1:19" x14ac:dyDescent="0.25">
      <c r="A232" s="2" t="s">
        <v>504</v>
      </c>
      <c r="B232" s="2" t="s">
        <v>545</v>
      </c>
      <c r="C232" s="2" t="s">
        <v>27</v>
      </c>
      <c r="D232" s="2" t="s">
        <v>257</v>
      </c>
      <c r="E232" s="2" t="s">
        <v>546</v>
      </c>
      <c r="F232" s="2" t="s">
        <v>547</v>
      </c>
      <c r="G232" s="3">
        <v>0</v>
      </c>
      <c r="H232" s="3">
        <v>0</v>
      </c>
      <c r="I232" s="3">
        <v>0</v>
      </c>
      <c r="J232" s="3">
        <v>0</v>
      </c>
      <c r="K232" s="6">
        <v>0</v>
      </c>
      <c r="L232" s="3">
        <v>0</v>
      </c>
      <c r="M232" s="3">
        <v>0</v>
      </c>
      <c r="N232" s="3">
        <v>0</v>
      </c>
      <c r="O232" s="3">
        <v>-1.5122027252800763E-4</v>
      </c>
      <c r="P232" s="3">
        <v>-1.5122027252800763E-4</v>
      </c>
      <c r="Q232" s="6">
        <v>-1.5122027112854833E-4</v>
      </c>
      <c r="R232" s="3">
        <v>-1.3994592973614467E-12</v>
      </c>
      <c r="S232" s="3">
        <v>-1.5122027112854833E-4</v>
      </c>
    </row>
    <row r="233" spans="1:19" x14ac:dyDescent="0.25">
      <c r="A233" s="2" t="s">
        <v>504</v>
      </c>
      <c r="B233" s="2" t="s">
        <v>545</v>
      </c>
      <c r="C233" s="2" t="s">
        <v>27</v>
      </c>
      <c r="D233" s="2" t="s">
        <v>156</v>
      </c>
      <c r="E233" s="2" t="s">
        <v>546</v>
      </c>
      <c r="F233" s="2" t="s">
        <v>547</v>
      </c>
      <c r="G233" s="3">
        <v>0</v>
      </c>
      <c r="H233" s="3">
        <v>0</v>
      </c>
      <c r="I233" s="3">
        <v>0</v>
      </c>
      <c r="J233" s="3">
        <v>0</v>
      </c>
      <c r="K233" s="6">
        <v>0</v>
      </c>
      <c r="L233" s="3">
        <v>0</v>
      </c>
      <c r="M233" s="3">
        <v>0</v>
      </c>
      <c r="N233" s="3">
        <v>0</v>
      </c>
      <c r="O233" s="3">
        <v>-1.5122027252800763E-4</v>
      </c>
      <c r="P233" s="3">
        <v>-1.5122027252800763E-4</v>
      </c>
      <c r="Q233" s="6">
        <v>-1.5122027112854833E-4</v>
      </c>
      <c r="R233" s="3">
        <v>-1.3994592973614467E-12</v>
      </c>
      <c r="S233" s="3">
        <v>-1.5122027112854833E-4</v>
      </c>
    </row>
    <row r="234" spans="1:19" x14ac:dyDescent="0.25">
      <c r="A234" s="2" t="s">
        <v>504</v>
      </c>
      <c r="B234" s="2" t="s">
        <v>545</v>
      </c>
      <c r="C234" s="2" t="s">
        <v>27</v>
      </c>
      <c r="D234" s="2" t="s">
        <v>136</v>
      </c>
      <c r="E234" s="2" t="s">
        <v>546</v>
      </c>
      <c r="F234" s="2" t="s">
        <v>547</v>
      </c>
      <c r="G234" s="3">
        <v>0</v>
      </c>
      <c r="H234" s="3">
        <v>0</v>
      </c>
      <c r="I234" s="3">
        <v>0</v>
      </c>
      <c r="J234" s="3">
        <v>0</v>
      </c>
      <c r="K234" s="6">
        <v>0</v>
      </c>
      <c r="L234" s="3">
        <v>0</v>
      </c>
      <c r="M234" s="3">
        <v>0</v>
      </c>
      <c r="N234" s="3">
        <v>0</v>
      </c>
      <c r="O234" s="3">
        <v>-6.0488109011203051E-4</v>
      </c>
      <c r="P234" s="3">
        <v>-6.0488109011203051E-4</v>
      </c>
      <c r="Q234" s="6">
        <v>-6.0488108451419332E-4</v>
      </c>
      <c r="R234" s="3">
        <v>-5.5978371894457868E-12</v>
      </c>
      <c r="S234" s="3">
        <v>-6.0488108451419332E-4</v>
      </c>
    </row>
    <row r="235" spans="1:19" x14ac:dyDescent="0.25">
      <c r="A235" s="2" t="s">
        <v>504</v>
      </c>
      <c r="B235" s="2" t="s">
        <v>545</v>
      </c>
      <c r="C235" s="2" t="s">
        <v>27</v>
      </c>
      <c r="D235" s="2" t="s">
        <v>137</v>
      </c>
      <c r="E235" s="2" t="s">
        <v>546</v>
      </c>
      <c r="F235" s="2" t="s">
        <v>547</v>
      </c>
      <c r="G235" s="3">
        <v>0</v>
      </c>
      <c r="H235" s="3">
        <v>0</v>
      </c>
      <c r="I235" s="3">
        <v>0</v>
      </c>
      <c r="J235" s="3">
        <v>0</v>
      </c>
      <c r="K235" s="6">
        <v>0</v>
      </c>
      <c r="L235" s="3">
        <v>0</v>
      </c>
      <c r="M235" s="3">
        <v>0</v>
      </c>
      <c r="N235" s="3">
        <v>0</v>
      </c>
      <c r="O235" s="3">
        <v>-6.0488109011203051E-4</v>
      </c>
      <c r="P235" s="3">
        <v>-6.0488109011203051E-4</v>
      </c>
      <c r="Q235" s="6">
        <v>-6.0488108451419332E-4</v>
      </c>
      <c r="R235" s="3">
        <v>-5.5978371894457868E-12</v>
      </c>
      <c r="S235" s="3">
        <v>-6.0488108451419332E-4</v>
      </c>
    </row>
    <row r="236" spans="1:19" x14ac:dyDescent="0.25">
      <c r="A236" s="2" t="s">
        <v>504</v>
      </c>
      <c r="B236" s="2" t="s">
        <v>545</v>
      </c>
      <c r="C236" s="2" t="s">
        <v>27</v>
      </c>
      <c r="D236" s="2" t="s">
        <v>138</v>
      </c>
      <c r="E236" s="2" t="s">
        <v>546</v>
      </c>
      <c r="F236" s="2" t="s">
        <v>547</v>
      </c>
      <c r="G236" s="3">
        <v>0</v>
      </c>
      <c r="H236" s="3">
        <v>0</v>
      </c>
      <c r="I236" s="3">
        <v>0</v>
      </c>
      <c r="J236" s="3">
        <v>0</v>
      </c>
      <c r="K236" s="6">
        <v>0</v>
      </c>
      <c r="L236" s="3">
        <v>0</v>
      </c>
      <c r="M236" s="3">
        <v>0</v>
      </c>
      <c r="N236" s="3">
        <v>0</v>
      </c>
      <c r="O236" s="3">
        <v>-6.0488109011203051E-4</v>
      </c>
      <c r="P236" s="3">
        <v>-6.0488109011203051E-4</v>
      </c>
      <c r="Q236" s="6">
        <v>-6.0488108451419332E-4</v>
      </c>
      <c r="R236" s="3">
        <v>-5.5978371894457868E-12</v>
      </c>
      <c r="S236" s="3">
        <v>-6.0488108451419332E-4</v>
      </c>
    </row>
    <row r="237" spans="1:19" x14ac:dyDescent="0.25">
      <c r="A237" s="2" t="s">
        <v>504</v>
      </c>
      <c r="B237" s="2" t="s">
        <v>545</v>
      </c>
      <c r="C237" s="2" t="s">
        <v>27</v>
      </c>
      <c r="D237" s="2" t="s">
        <v>234</v>
      </c>
      <c r="E237" s="2" t="s">
        <v>546</v>
      </c>
      <c r="F237" s="2" t="s">
        <v>547</v>
      </c>
      <c r="G237" s="3">
        <v>0</v>
      </c>
      <c r="H237" s="3">
        <v>0</v>
      </c>
      <c r="I237" s="3">
        <v>0</v>
      </c>
      <c r="J237" s="3">
        <v>0</v>
      </c>
      <c r="K237" s="6">
        <v>0</v>
      </c>
      <c r="L237" s="3">
        <v>0</v>
      </c>
      <c r="M237" s="3">
        <v>0</v>
      </c>
      <c r="N237" s="3">
        <v>0</v>
      </c>
      <c r="O237" s="3">
        <v>-6.0488109011203051E-4</v>
      </c>
      <c r="P237" s="3">
        <v>-6.0488109011203051E-4</v>
      </c>
      <c r="Q237" s="6">
        <v>-6.0488108451419332E-4</v>
      </c>
      <c r="R237" s="3">
        <v>-5.5978371894457868E-12</v>
      </c>
      <c r="S237" s="3">
        <v>-6.0488108451419332E-4</v>
      </c>
    </row>
    <row r="238" spans="1:19" x14ac:dyDescent="0.25">
      <c r="A238" s="2" t="s">
        <v>504</v>
      </c>
      <c r="B238" s="2" t="s">
        <v>545</v>
      </c>
      <c r="C238" s="2" t="s">
        <v>27</v>
      </c>
      <c r="D238" s="2" t="s">
        <v>235</v>
      </c>
      <c r="E238" s="2" t="s">
        <v>546</v>
      </c>
      <c r="F238" s="2" t="s">
        <v>547</v>
      </c>
      <c r="G238" s="3">
        <v>0</v>
      </c>
      <c r="H238" s="3">
        <v>0</v>
      </c>
      <c r="I238" s="3">
        <v>0</v>
      </c>
      <c r="J238" s="3">
        <v>0</v>
      </c>
      <c r="K238" s="6">
        <v>0</v>
      </c>
      <c r="L238" s="3">
        <v>0</v>
      </c>
      <c r="M238" s="3">
        <v>0</v>
      </c>
      <c r="N238" s="3">
        <v>0</v>
      </c>
      <c r="O238" s="3">
        <v>-6.0488109011203051E-4</v>
      </c>
      <c r="P238" s="3">
        <v>-6.0488109011203051E-4</v>
      </c>
      <c r="Q238" s="6">
        <v>-6.0488108451419332E-4</v>
      </c>
      <c r="R238" s="3">
        <v>-5.5978371894457868E-12</v>
      </c>
      <c r="S238" s="3">
        <v>-6.0488108451419332E-4</v>
      </c>
    </row>
    <row r="239" spans="1:19" x14ac:dyDescent="0.25">
      <c r="A239" s="2" t="s">
        <v>504</v>
      </c>
      <c r="B239" s="2" t="s">
        <v>545</v>
      </c>
      <c r="C239" s="2" t="s">
        <v>27</v>
      </c>
      <c r="D239" s="2" t="s">
        <v>251</v>
      </c>
      <c r="E239" s="2" t="s">
        <v>546</v>
      </c>
      <c r="F239" s="2" t="s">
        <v>547</v>
      </c>
      <c r="G239" s="3">
        <v>0</v>
      </c>
      <c r="H239" s="3">
        <v>0</v>
      </c>
      <c r="I239" s="3">
        <v>0</v>
      </c>
      <c r="J239" s="3">
        <v>0</v>
      </c>
      <c r="K239" s="6">
        <v>0</v>
      </c>
      <c r="L239" s="3">
        <v>0</v>
      </c>
      <c r="M239" s="3">
        <v>0</v>
      </c>
      <c r="N239" s="3">
        <v>0</v>
      </c>
      <c r="O239" s="3">
        <v>-6.0488097369670868E-4</v>
      </c>
      <c r="P239" s="3">
        <v>-6.0488097369670868E-4</v>
      </c>
      <c r="Q239" s="6">
        <v>-6.0488096809887257E-4</v>
      </c>
      <c r="R239" s="3">
        <v>-5.5978361052436143E-12</v>
      </c>
      <c r="S239" s="3">
        <v>-6.0488096809887257E-4</v>
      </c>
    </row>
    <row r="240" spans="1:19" x14ac:dyDescent="0.25">
      <c r="A240" s="2" t="s">
        <v>504</v>
      </c>
      <c r="B240" s="2" t="s">
        <v>545</v>
      </c>
      <c r="C240" s="2" t="s">
        <v>37</v>
      </c>
      <c r="D240" s="2" t="s">
        <v>70</v>
      </c>
      <c r="E240" s="2" t="s">
        <v>546</v>
      </c>
      <c r="F240" s="2" t="s">
        <v>547</v>
      </c>
      <c r="G240" s="3">
        <v>0</v>
      </c>
      <c r="H240" s="3">
        <v>0</v>
      </c>
      <c r="I240" s="3">
        <v>-4.7265371540561318E-4</v>
      </c>
      <c r="J240" s="3">
        <v>-4.7265371540561318E-4</v>
      </c>
      <c r="K240" s="6">
        <v>-4.7265371103146663E-4</v>
      </c>
      <c r="L240" s="3">
        <v>-4.3741465527782908E-12</v>
      </c>
      <c r="M240" s="3">
        <v>0</v>
      </c>
      <c r="N240" s="3">
        <v>0</v>
      </c>
      <c r="O240" s="3">
        <v>0</v>
      </c>
      <c r="P240" s="3">
        <v>0</v>
      </c>
      <c r="Q240" s="6">
        <v>0</v>
      </c>
      <c r="R240" s="3">
        <v>0</v>
      </c>
      <c r="S240" s="3">
        <v>-4.7265371103146663E-4</v>
      </c>
    </row>
    <row r="241" spans="1:19" x14ac:dyDescent="0.25">
      <c r="A241" s="2" t="s">
        <v>504</v>
      </c>
      <c r="B241" s="2" t="s">
        <v>545</v>
      </c>
      <c r="C241" s="2" t="s">
        <v>37</v>
      </c>
      <c r="D241" s="2" t="s">
        <v>71</v>
      </c>
      <c r="E241" s="2" t="s">
        <v>546</v>
      </c>
      <c r="F241" s="2" t="s">
        <v>547</v>
      </c>
      <c r="G241" s="3">
        <v>0</v>
      </c>
      <c r="H241" s="3">
        <v>0</v>
      </c>
      <c r="I241" s="3">
        <v>-4.7265371540561318E-4</v>
      </c>
      <c r="J241" s="3">
        <v>-4.7265371540561318E-4</v>
      </c>
      <c r="K241" s="6">
        <v>-4.7265371103146663E-4</v>
      </c>
      <c r="L241" s="3">
        <v>-4.3741465527782908E-12</v>
      </c>
      <c r="M241" s="3">
        <v>0</v>
      </c>
      <c r="N241" s="3">
        <v>0</v>
      </c>
      <c r="O241" s="3">
        <v>0</v>
      </c>
      <c r="P241" s="3">
        <v>0</v>
      </c>
      <c r="Q241" s="6">
        <v>0</v>
      </c>
      <c r="R241" s="3">
        <v>0</v>
      </c>
      <c r="S241" s="3">
        <v>-4.7265371103146663E-4</v>
      </c>
    </row>
    <row r="242" spans="1:19" x14ac:dyDescent="0.25">
      <c r="A242" s="2" t="s">
        <v>504</v>
      </c>
      <c r="B242" s="2" t="s">
        <v>545</v>
      </c>
      <c r="C242" s="2" t="s">
        <v>37</v>
      </c>
      <c r="D242" s="2" t="s">
        <v>72</v>
      </c>
      <c r="E242" s="2" t="s">
        <v>546</v>
      </c>
      <c r="F242" s="2" t="s">
        <v>547</v>
      </c>
      <c r="G242" s="3">
        <v>0</v>
      </c>
      <c r="H242" s="3">
        <v>0</v>
      </c>
      <c r="I242" s="3">
        <v>-4.7265371540561318E-4</v>
      </c>
      <c r="J242" s="3">
        <v>-4.7265371540561318E-4</v>
      </c>
      <c r="K242" s="6">
        <v>-4.7265371103146663E-4</v>
      </c>
      <c r="L242" s="3">
        <v>-4.3741465527782908E-12</v>
      </c>
      <c r="M242" s="3">
        <v>0</v>
      </c>
      <c r="N242" s="3">
        <v>0</v>
      </c>
      <c r="O242" s="3">
        <v>0</v>
      </c>
      <c r="P242" s="3">
        <v>0</v>
      </c>
      <c r="Q242" s="6">
        <v>0</v>
      </c>
      <c r="R242" s="3">
        <v>0</v>
      </c>
      <c r="S242" s="3">
        <v>-4.7265371103146663E-4</v>
      </c>
    </row>
    <row r="243" spans="1:19" x14ac:dyDescent="0.25">
      <c r="A243" s="2" t="s">
        <v>504</v>
      </c>
      <c r="B243" s="2" t="s">
        <v>545</v>
      </c>
      <c r="C243" s="2" t="s">
        <v>37</v>
      </c>
      <c r="D243" s="2" t="s">
        <v>73</v>
      </c>
      <c r="E243" s="2" t="s">
        <v>546</v>
      </c>
      <c r="F243" s="2" t="s">
        <v>547</v>
      </c>
      <c r="G243" s="3">
        <v>0</v>
      </c>
      <c r="H243" s="3">
        <v>0</v>
      </c>
      <c r="I243" s="3">
        <v>-4.7265371540561318E-4</v>
      </c>
      <c r="J243" s="3">
        <v>-4.7265371540561318E-4</v>
      </c>
      <c r="K243" s="6">
        <v>-4.7265371103146663E-4</v>
      </c>
      <c r="L243" s="3">
        <v>-4.3741465527782908E-12</v>
      </c>
      <c r="M243" s="3">
        <v>0</v>
      </c>
      <c r="N243" s="3">
        <v>0</v>
      </c>
      <c r="O243" s="3">
        <v>0</v>
      </c>
      <c r="P243" s="3">
        <v>0</v>
      </c>
      <c r="Q243" s="6">
        <v>0</v>
      </c>
      <c r="R243" s="3">
        <v>0</v>
      </c>
      <c r="S243" s="3">
        <v>-4.7265371103146663E-4</v>
      </c>
    </row>
    <row r="244" spans="1:19" x14ac:dyDescent="0.25">
      <c r="A244" s="2" t="s">
        <v>504</v>
      </c>
      <c r="B244" s="2" t="s">
        <v>545</v>
      </c>
      <c r="C244" s="2" t="s">
        <v>37</v>
      </c>
      <c r="D244" s="2" t="s">
        <v>74</v>
      </c>
      <c r="E244" s="2" t="s">
        <v>546</v>
      </c>
      <c r="F244" s="2" t="s">
        <v>547</v>
      </c>
      <c r="G244" s="3">
        <v>0</v>
      </c>
      <c r="H244" s="3">
        <v>0</v>
      </c>
      <c r="I244" s="3">
        <v>-4.7265371540561318E-4</v>
      </c>
      <c r="J244" s="3">
        <v>-4.7265371540561318E-4</v>
      </c>
      <c r="K244" s="6">
        <v>-4.7265371103146663E-4</v>
      </c>
      <c r="L244" s="3">
        <v>-4.3741465527782908E-12</v>
      </c>
      <c r="M244" s="3">
        <v>0</v>
      </c>
      <c r="N244" s="3">
        <v>0</v>
      </c>
      <c r="O244" s="3">
        <v>0</v>
      </c>
      <c r="P244" s="3">
        <v>0</v>
      </c>
      <c r="Q244" s="6">
        <v>0</v>
      </c>
      <c r="R244" s="3">
        <v>0</v>
      </c>
      <c r="S244" s="3">
        <v>-4.7265371103146663E-4</v>
      </c>
    </row>
    <row r="245" spans="1:19" x14ac:dyDescent="0.25">
      <c r="A245" s="2" t="s">
        <v>504</v>
      </c>
      <c r="B245" s="2" t="s">
        <v>545</v>
      </c>
      <c r="C245" s="2" t="s">
        <v>43</v>
      </c>
      <c r="D245" s="2"/>
      <c r="E245" s="2" t="s">
        <v>546</v>
      </c>
      <c r="F245" s="2" t="s">
        <v>547</v>
      </c>
      <c r="G245" s="3">
        <v>0</v>
      </c>
      <c r="H245" s="3">
        <v>0</v>
      </c>
      <c r="I245" s="3">
        <v>0</v>
      </c>
      <c r="J245" s="3">
        <v>0</v>
      </c>
      <c r="K245" s="6">
        <v>0</v>
      </c>
      <c r="L245" s="3">
        <v>0</v>
      </c>
      <c r="M245" s="3">
        <v>0</v>
      </c>
      <c r="N245" s="3">
        <v>0</v>
      </c>
      <c r="O245" s="3">
        <v>0</v>
      </c>
      <c r="P245" s="3">
        <v>0</v>
      </c>
      <c r="Q245" s="6">
        <v>0</v>
      </c>
      <c r="R245" s="3">
        <v>0</v>
      </c>
      <c r="S245" s="3">
        <v>0</v>
      </c>
    </row>
    <row r="246" spans="1:19" x14ac:dyDescent="0.25">
      <c r="A246" s="2" t="s">
        <v>504</v>
      </c>
      <c r="B246" s="2" t="s">
        <v>550</v>
      </c>
      <c r="C246" s="2" t="s">
        <v>23</v>
      </c>
      <c r="D246" s="2" t="s">
        <v>24</v>
      </c>
      <c r="E246" s="2" t="s">
        <v>551</v>
      </c>
      <c r="F246" s="2" t="s">
        <v>552</v>
      </c>
      <c r="G246" s="3">
        <v>109215.41</v>
      </c>
      <c r="H246" s="3">
        <v>0</v>
      </c>
      <c r="I246" s="3">
        <v>0</v>
      </c>
      <c r="J246" s="3">
        <v>109215.41</v>
      </c>
      <c r="K246" s="6">
        <v>109215.41121256708</v>
      </c>
      <c r="L246" s="3">
        <v>-1.212567076436244E-3</v>
      </c>
      <c r="M246" s="3">
        <v>0</v>
      </c>
      <c r="N246" s="3">
        <v>0</v>
      </c>
      <c r="O246" s="3">
        <v>0</v>
      </c>
      <c r="P246" s="3">
        <v>0</v>
      </c>
      <c r="Q246" s="6">
        <v>0</v>
      </c>
      <c r="R246" s="3">
        <v>0</v>
      </c>
      <c r="S246" s="3">
        <v>109215.41121256708</v>
      </c>
    </row>
    <row r="247" spans="1:19" x14ac:dyDescent="0.25">
      <c r="A247" s="2" t="s">
        <v>504</v>
      </c>
      <c r="B247" s="2" t="s">
        <v>550</v>
      </c>
      <c r="C247" s="2" t="s">
        <v>27</v>
      </c>
      <c r="D247" s="2" t="s">
        <v>261</v>
      </c>
      <c r="E247" s="2" t="s">
        <v>551</v>
      </c>
      <c r="F247" s="2" t="s">
        <v>552</v>
      </c>
      <c r="G247" s="3">
        <v>0</v>
      </c>
      <c r="H247" s="3">
        <v>0</v>
      </c>
      <c r="I247" s="3">
        <v>0</v>
      </c>
      <c r="J247" s="3">
        <v>0</v>
      </c>
      <c r="K247" s="6">
        <v>0</v>
      </c>
      <c r="L247" s="3">
        <v>0</v>
      </c>
      <c r="M247" s="3">
        <v>0</v>
      </c>
      <c r="N247" s="3">
        <v>0</v>
      </c>
      <c r="O247" s="3">
        <v>-4.0883140172809362E-5</v>
      </c>
      <c r="P247" s="3">
        <v>-4.0883140172809362E-5</v>
      </c>
      <c r="Q247" s="6">
        <v>-4.0883140626715542E-5</v>
      </c>
      <c r="R247" s="3">
        <v>4.5390617940720482E-13</v>
      </c>
      <c r="S247" s="3">
        <v>-4.0883140626715542E-5</v>
      </c>
    </row>
    <row r="248" spans="1:19" x14ac:dyDescent="0.25">
      <c r="A248" s="2" t="s">
        <v>504</v>
      </c>
      <c r="B248" s="2" t="s">
        <v>550</v>
      </c>
      <c r="C248" s="2" t="s">
        <v>27</v>
      </c>
      <c r="D248" s="2" t="s">
        <v>262</v>
      </c>
      <c r="E248" s="2" t="s">
        <v>551</v>
      </c>
      <c r="F248" s="2" t="s">
        <v>552</v>
      </c>
      <c r="G248" s="3">
        <v>0</v>
      </c>
      <c r="H248" s="3">
        <v>0</v>
      </c>
      <c r="I248" s="3">
        <v>0</v>
      </c>
      <c r="J248" s="3">
        <v>0</v>
      </c>
      <c r="K248" s="6">
        <v>0</v>
      </c>
      <c r="L248" s="3">
        <v>0</v>
      </c>
      <c r="M248" s="3">
        <v>0</v>
      </c>
      <c r="N248" s="3">
        <v>0</v>
      </c>
      <c r="O248" s="3">
        <v>-4.0883140172809362E-5</v>
      </c>
      <c r="P248" s="3">
        <v>-4.0883140172809362E-5</v>
      </c>
      <c r="Q248" s="6">
        <v>-4.0883140626715542E-5</v>
      </c>
      <c r="R248" s="3">
        <v>4.5390617940720482E-13</v>
      </c>
      <c r="S248" s="3">
        <v>-4.0883140626715542E-5</v>
      </c>
    </row>
    <row r="249" spans="1:19" x14ac:dyDescent="0.25">
      <c r="A249" s="2" t="s">
        <v>504</v>
      </c>
      <c r="B249" s="2" t="s">
        <v>550</v>
      </c>
      <c r="C249" s="2" t="s">
        <v>27</v>
      </c>
      <c r="D249" s="2" t="s">
        <v>263</v>
      </c>
      <c r="E249" s="2" t="s">
        <v>551</v>
      </c>
      <c r="F249" s="2" t="s">
        <v>552</v>
      </c>
      <c r="G249" s="3">
        <v>0</v>
      </c>
      <c r="H249" s="3">
        <v>0</v>
      </c>
      <c r="I249" s="3">
        <v>0</v>
      </c>
      <c r="J249" s="3">
        <v>0</v>
      </c>
      <c r="K249" s="6">
        <v>0</v>
      </c>
      <c r="L249" s="3">
        <v>0</v>
      </c>
      <c r="M249" s="3">
        <v>0</v>
      </c>
      <c r="N249" s="3">
        <v>0</v>
      </c>
      <c r="O249" s="3">
        <v>-4.0883140172809362E-5</v>
      </c>
      <c r="P249" s="3">
        <v>-4.0883140172809362E-5</v>
      </c>
      <c r="Q249" s="6">
        <v>-4.0883140626715542E-5</v>
      </c>
      <c r="R249" s="3">
        <v>4.5390617940720482E-13</v>
      </c>
      <c r="S249" s="3">
        <v>-4.0883140626715542E-5</v>
      </c>
    </row>
    <row r="250" spans="1:19" x14ac:dyDescent="0.25">
      <c r="A250" s="2" t="s">
        <v>504</v>
      </c>
      <c r="B250" s="2" t="s">
        <v>550</v>
      </c>
      <c r="C250" s="2" t="s">
        <v>37</v>
      </c>
      <c r="D250" s="2" t="s">
        <v>38</v>
      </c>
      <c r="E250" s="2" t="s">
        <v>551</v>
      </c>
      <c r="F250" s="2" t="s">
        <v>552</v>
      </c>
      <c r="G250" s="3">
        <v>0</v>
      </c>
      <c r="H250" s="3">
        <v>0</v>
      </c>
      <c r="I250" s="3">
        <v>-4.7919093049131334E-6</v>
      </c>
      <c r="J250" s="3">
        <v>-4.7919093049131334E-6</v>
      </c>
      <c r="K250" s="6">
        <v>-4.7919093581154371E-6</v>
      </c>
      <c r="L250" s="3">
        <v>5.3202303741434372E-14</v>
      </c>
      <c r="M250" s="3">
        <v>0</v>
      </c>
      <c r="N250" s="3">
        <v>0</v>
      </c>
      <c r="O250" s="3">
        <v>0</v>
      </c>
      <c r="P250" s="3">
        <v>0</v>
      </c>
      <c r="Q250" s="6">
        <v>0</v>
      </c>
      <c r="R250" s="3">
        <v>0</v>
      </c>
      <c r="S250" s="3">
        <v>-4.7919093581154371E-6</v>
      </c>
    </row>
    <row r="251" spans="1:19" x14ac:dyDescent="0.25">
      <c r="A251" s="2" t="s">
        <v>504</v>
      </c>
      <c r="B251" s="2" t="s">
        <v>550</v>
      </c>
      <c r="C251" s="2" t="s">
        <v>37</v>
      </c>
      <c r="D251" s="2" t="s">
        <v>39</v>
      </c>
      <c r="E251" s="2" t="s">
        <v>551</v>
      </c>
      <c r="F251" s="2" t="s">
        <v>552</v>
      </c>
      <c r="G251" s="3">
        <v>0</v>
      </c>
      <c r="H251" s="3">
        <v>0</v>
      </c>
      <c r="I251" s="3">
        <v>-4.7919093049131334E-6</v>
      </c>
      <c r="J251" s="3">
        <v>-4.7919093049131334E-6</v>
      </c>
      <c r="K251" s="6">
        <v>-4.7919093581154371E-6</v>
      </c>
      <c r="L251" s="3">
        <v>5.3202303741434372E-14</v>
      </c>
      <c r="M251" s="3">
        <v>0</v>
      </c>
      <c r="N251" s="3">
        <v>0</v>
      </c>
      <c r="O251" s="3">
        <v>0</v>
      </c>
      <c r="P251" s="3">
        <v>0</v>
      </c>
      <c r="Q251" s="6">
        <v>0</v>
      </c>
      <c r="R251" s="3">
        <v>0</v>
      </c>
      <c r="S251" s="3">
        <v>-4.7919093581154371E-6</v>
      </c>
    </row>
    <row r="252" spans="1:19" x14ac:dyDescent="0.25">
      <c r="A252" s="2" t="s">
        <v>504</v>
      </c>
      <c r="B252" s="2" t="s">
        <v>550</v>
      </c>
      <c r="C252" s="2" t="s">
        <v>37</v>
      </c>
      <c r="D252" s="2" t="s">
        <v>40</v>
      </c>
      <c r="E252" s="2" t="s">
        <v>551</v>
      </c>
      <c r="F252" s="2" t="s">
        <v>552</v>
      </c>
      <c r="G252" s="3">
        <v>0</v>
      </c>
      <c r="H252" s="3">
        <v>0</v>
      </c>
      <c r="I252" s="3">
        <v>-4.7919093049131334E-6</v>
      </c>
      <c r="J252" s="3">
        <v>-4.7919093049131334E-6</v>
      </c>
      <c r="K252" s="6">
        <v>-4.7919093581154371E-6</v>
      </c>
      <c r="L252" s="3">
        <v>5.3202303741434372E-14</v>
      </c>
      <c r="M252" s="3">
        <v>0</v>
      </c>
      <c r="N252" s="3">
        <v>0</v>
      </c>
      <c r="O252" s="3">
        <v>0</v>
      </c>
      <c r="P252" s="3">
        <v>0</v>
      </c>
      <c r="Q252" s="6">
        <v>0</v>
      </c>
      <c r="R252" s="3">
        <v>0</v>
      </c>
      <c r="S252" s="3">
        <v>-4.7919093581154371E-6</v>
      </c>
    </row>
    <row r="253" spans="1:19" x14ac:dyDescent="0.25">
      <c r="A253" s="2" t="s">
        <v>504</v>
      </c>
      <c r="B253" s="2" t="s">
        <v>550</v>
      </c>
      <c r="C253" s="2" t="s">
        <v>37</v>
      </c>
      <c r="D253" s="2" t="s">
        <v>41</v>
      </c>
      <c r="E253" s="2" t="s">
        <v>551</v>
      </c>
      <c r="F253" s="2" t="s">
        <v>552</v>
      </c>
      <c r="G253" s="3">
        <v>0</v>
      </c>
      <c r="H253" s="3">
        <v>0</v>
      </c>
      <c r="I253" s="3">
        <v>-4.7919093049131334E-6</v>
      </c>
      <c r="J253" s="3">
        <v>-4.7919093049131334E-6</v>
      </c>
      <c r="K253" s="6">
        <v>-4.7919093581154371E-6</v>
      </c>
      <c r="L253" s="3">
        <v>5.3202303741434372E-14</v>
      </c>
      <c r="M253" s="3">
        <v>0</v>
      </c>
      <c r="N253" s="3">
        <v>0</v>
      </c>
      <c r="O253" s="3">
        <v>0</v>
      </c>
      <c r="P253" s="3">
        <v>0</v>
      </c>
      <c r="Q253" s="6">
        <v>0</v>
      </c>
      <c r="R253" s="3">
        <v>0</v>
      </c>
      <c r="S253" s="3">
        <v>-4.7919093581154371E-6</v>
      </c>
    </row>
    <row r="254" spans="1:19" x14ac:dyDescent="0.25">
      <c r="A254" s="2" t="s">
        <v>504</v>
      </c>
      <c r="B254" s="2" t="s">
        <v>550</v>
      </c>
      <c r="C254" s="2" t="s">
        <v>37</v>
      </c>
      <c r="D254" s="2" t="s">
        <v>42</v>
      </c>
      <c r="E254" s="2" t="s">
        <v>551</v>
      </c>
      <c r="F254" s="2" t="s">
        <v>552</v>
      </c>
      <c r="G254" s="3">
        <v>0</v>
      </c>
      <c r="H254" s="3">
        <v>0</v>
      </c>
      <c r="I254" s="3">
        <v>-4.7919129428919405E-6</v>
      </c>
      <c r="J254" s="3">
        <v>-4.7919129428919405E-6</v>
      </c>
      <c r="K254" s="6">
        <v>-4.7919129960942849E-6</v>
      </c>
      <c r="L254" s="3">
        <v>5.320234439901584E-14</v>
      </c>
      <c r="M254" s="3">
        <v>0</v>
      </c>
      <c r="N254" s="3">
        <v>0</v>
      </c>
      <c r="O254" s="3">
        <v>0</v>
      </c>
      <c r="P254" s="3">
        <v>0</v>
      </c>
      <c r="Q254" s="6">
        <v>0</v>
      </c>
      <c r="R254" s="3">
        <v>0</v>
      </c>
      <c r="S254" s="3">
        <v>-4.7919129960942849E-6</v>
      </c>
    </row>
    <row r="255" spans="1:19" x14ac:dyDescent="0.25">
      <c r="A255" s="2" t="s">
        <v>504</v>
      </c>
      <c r="B255" s="2" t="s">
        <v>550</v>
      </c>
      <c r="C255" s="2" t="s">
        <v>43</v>
      </c>
      <c r="D255" s="2"/>
      <c r="E255" s="2" t="s">
        <v>551</v>
      </c>
      <c r="F255" s="2" t="s">
        <v>552</v>
      </c>
      <c r="G255" s="3">
        <v>0</v>
      </c>
      <c r="H255" s="3">
        <v>0</v>
      </c>
      <c r="I255" s="3">
        <v>0</v>
      </c>
      <c r="J255" s="3">
        <v>0</v>
      </c>
      <c r="K255" s="6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6">
        <v>0</v>
      </c>
      <c r="R255" s="3">
        <v>0</v>
      </c>
      <c r="S255" s="3">
        <v>0</v>
      </c>
    </row>
    <row r="256" spans="1:19" x14ac:dyDescent="0.25">
      <c r="A256" s="2" t="s">
        <v>504</v>
      </c>
      <c r="B256" s="2" t="s">
        <v>553</v>
      </c>
      <c r="C256" s="2" t="s">
        <v>23</v>
      </c>
      <c r="D256" s="2" t="s">
        <v>24</v>
      </c>
      <c r="E256" s="2" t="s">
        <v>554</v>
      </c>
      <c r="F256" s="2" t="s">
        <v>555</v>
      </c>
      <c r="G256" s="3">
        <v>14108345.33</v>
      </c>
      <c r="H256" s="3">
        <v>0</v>
      </c>
      <c r="I256" s="3">
        <v>0</v>
      </c>
      <c r="J256" s="3">
        <v>14108345.33</v>
      </c>
      <c r="K256" s="6">
        <v>14108345.325613432</v>
      </c>
      <c r="L256" s="3">
        <v>4.3865684419870377E-3</v>
      </c>
      <c r="M256" s="3">
        <v>0</v>
      </c>
      <c r="N256" s="3">
        <v>0</v>
      </c>
      <c r="O256" s="3">
        <v>0</v>
      </c>
      <c r="P256" s="3">
        <v>0</v>
      </c>
      <c r="Q256" s="6">
        <v>0</v>
      </c>
      <c r="R256" s="3">
        <v>0</v>
      </c>
      <c r="S256" s="3">
        <v>14108345.325613432</v>
      </c>
    </row>
    <row r="257" spans="1:19" x14ac:dyDescent="0.25">
      <c r="A257" s="2" t="s">
        <v>504</v>
      </c>
      <c r="B257" s="2" t="s">
        <v>553</v>
      </c>
      <c r="C257" s="2" t="s">
        <v>27</v>
      </c>
      <c r="D257" s="2" t="s">
        <v>47</v>
      </c>
      <c r="E257" s="2" t="s">
        <v>554</v>
      </c>
      <c r="F257" s="2" t="s">
        <v>555</v>
      </c>
      <c r="G257" s="3">
        <v>0</v>
      </c>
      <c r="H257" s="3">
        <v>0</v>
      </c>
      <c r="I257" s="3">
        <v>0</v>
      </c>
      <c r="J257" s="3">
        <v>0</v>
      </c>
      <c r="K257" s="6">
        <v>0</v>
      </c>
      <c r="L257" s="3">
        <v>0</v>
      </c>
      <c r="M257" s="3">
        <v>0</v>
      </c>
      <c r="N257" s="3">
        <v>0</v>
      </c>
      <c r="O257" s="3">
        <v>-3.8398522883653641E-4</v>
      </c>
      <c r="P257" s="3">
        <v>-3.8398522883653641E-4</v>
      </c>
      <c r="Q257" s="6">
        <v>-3.839852287171477E-4</v>
      </c>
      <c r="R257" s="3">
        <v>-1.1938871115682592E-13</v>
      </c>
      <c r="S257" s="3">
        <v>-3.839852287171477E-4</v>
      </c>
    </row>
    <row r="258" spans="1:19" x14ac:dyDescent="0.25">
      <c r="A258" s="2" t="s">
        <v>504</v>
      </c>
      <c r="B258" s="2" t="s">
        <v>553</v>
      </c>
      <c r="C258" s="2" t="s">
        <v>27</v>
      </c>
      <c r="D258" s="2" t="s">
        <v>48</v>
      </c>
      <c r="E258" s="2" t="s">
        <v>554</v>
      </c>
      <c r="F258" s="2" t="s">
        <v>555</v>
      </c>
      <c r="G258" s="3">
        <v>0</v>
      </c>
      <c r="H258" s="3">
        <v>0</v>
      </c>
      <c r="I258" s="3">
        <v>0</v>
      </c>
      <c r="J258" s="3">
        <v>0</v>
      </c>
      <c r="K258" s="6">
        <v>0</v>
      </c>
      <c r="L258" s="3">
        <v>0</v>
      </c>
      <c r="M258" s="3">
        <v>0</v>
      </c>
      <c r="N258" s="3">
        <v>0</v>
      </c>
      <c r="O258" s="3">
        <v>-3.8398522883653641E-4</v>
      </c>
      <c r="P258" s="3">
        <v>-3.8398522883653641E-4</v>
      </c>
      <c r="Q258" s="6">
        <v>-3.839852287171477E-4</v>
      </c>
      <c r="R258" s="3">
        <v>-1.1938871115682592E-13</v>
      </c>
      <c r="S258" s="3">
        <v>-3.839852287171477E-4</v>
      </c>
    </row>
    <row r="259" spans="1:19" x14ac:dyDescent="0.25">
      <c r="A259" s="2" t="s">
        <v>504</v>
      </c>
      <c r="B259" s="2" t="s">
        <v>553</v>
      </c>
      <c r="C259" s="2" t="s">
        <v>27</v>
      </c>
      <c r="D259" s="2" t="s">
        <v>49</v>
      </c>
      <c r="E259" s="2" t="s">
        <v>554</v>
      </c>
      <c r="F259" s="2" t="s">
        <v>555</v>
      </c>
      <c r="G259" s="3">
        <v>0</v>
      </c>
      <c r="H259" s="3">
        <v>0</v>
      </c>
      <c r="I259" s="3">
        <v>0</v>
      </c>
      <c r="J259" s="3">
        <v>0</v>
      </c>
      <c r="K259" s="6">
        <v>0</v>
      </c>
      <c r="L259" s="3">
        <v>0</v>
      </c>
      <c r="M259" s="3">
        <v>0</v>
      </c>
      <c r="N259" s="3">
        <v>0</v>
      </c>
      <c r="O259" s="3">
        <v>-3.8398522883653641E-4</v>
      </c>
      <c r="P259" s="3">
        <v>-3.8398522883653641E-4</v>
      </c>
      <c r="Q259" s="6">
        <v>-3.839852287171477E-4</v>
      </c>
      <c r="R259" s="3">
        <v>-1.1938871115682592E-13</v>
      </c>
      <c r="S259" s="3">
        <v>-3.839852287171477E-4</v>
      </c>
    </row>
    <row r="260" spans="1:19" x14ac:dyDescent="0.25">
      <c r="A260" s="2" t="s">
        <v>504</v>
      </c>
      <c r="B260" s="2" t="s">
        <v>553</v>
      </c>
      <c r="C260" s="2" t="s">
        <v>27</v>
      </c>
      <c r="D260" s="2" t="s">
        <v>50</v>
      </c>
      <c r="E260" s="2" t="s">
        <v>554</v>
      </c>
      <c r="F260" s="2" t="s">
        <v>555</v>
      </c>
      <c r="G260" s="3">
        <v>0</v>
      </c>
      <c r="H260" s="3">
        <v>0</v>
      </c>
      <c r="I260" s="3">
        <v>0</v>
      </c>
      <c r="J260" s="3">
        <v>0</v>
      </c>
      <c r="K260" s="6">
        <v>0</v>
      </c>
      <c r="L260" s="3">
        <v>0</v>
      </c>
      <c r="M260" s="3">
        <v>0</v>
      </c>
      <c r="N260" s="3">
        <v>0</v>
      </c>
      <c r="O260" s="3">
        <v>-3.8398522883653641E-4</v>
      </c>
      <c r="P260" s="3">
        <v>-3.8398522883653641E-4</v>
      </c>
      <c r="Q260" s="6">
        <v>-3.839852287171477E-4</v>
      </c>
      <c r="R260" s="3">
        <v>-1.1938871115682592E-13</v>
      </c>
      <c r="S260" s="3">
        <v>-3.839852287171477E-4</v>
      </c>
    </row>
    <row r="261" spans="1:19" x14ac:dyDescent="0.25">
      <c r="A261" s="2" t="s">
        <v>504</v>
      </c>
      <c r="B261" s="2" t="s">
        <v>553</v>
      </c>
      <c r="C261" s="2" t="s">
        <v>27</v>
      </c>
      <c r="D261" s="2" t="s">
        <v>51</v>
      </c>
      <c r="E261" s="2" t="s">
        <v>554</v>
      </c>
      <c r="F261" s="2" t="s">
        <v>555</v>
      </c>
      <c r="G261" s="3">
        <v>0</v>
      </c>
      <c r="H261" s="3">
        <v>0</v>
      </c>
      <c r="I261" s="3">
        <v>0</v>
      </c>
      <c r="J261" s="3">
        <v>0</v>
      </c>
      <c r="K261" s="6">
        <v>0</v>
      </c>
      <c r="L261" s="3">
        <v>0</v>
      </c>
      <c r="M261" s="3">
        <v>0</v>
      </c>
      <c r="N261" s="3">
        <v>0</v>
      </c>
      <c r="O261" s="3">
        <v>-9.5996307209134102E-5</v>
      </c>
      <c r="P261" s="3">
        <v>-9.5996307209134102E-5</v>
      </c>
      <c r="Q261" s="6">
        <v>-9.5996307179286924E-5</v>
      </c>
      <c r="R261" s="3">
        <v>-2.984717778920648E-14</v>
      </c>
      <c r="S261" s="3">
        <v>-9.5996307179286924E-5</v>
      </c>
    </row>
    <row r="262" spans="1:19" x14ac:dyDescent="0.25">
      <c r="A262" s="2" t="s">
        <v>504</v>
      </c>
      <c r="B262" s="2" t="s">
        <v>553</v>
      </c>
      <c r="C262" s="2" t="s">
        <v>27</v>
      </c>
      <c r="D262" s="2" t="s">
        <v>52</v>
      </c>
      <c r="E262" s="2" t="s">
        <v>554</v>
      </c>
      <c r="F262" s="2" t="s">
        <v>555</v>
      </c>
      <c r="G262" s="3">
        <v>0</v>
      </c>
      <c r="H262" s="3">
        <v>0</v>
      </c>
      <c r="I262" s="3">
        <v>0</v>
      </c>
      <c r="J262" s="3">
        <v>0</v>
      </c>
      <c r="K262" s="6">
        <v>0</v>
      </c>
      <c r="L262" s="3">
        <v>0</v>
      </c>
      <c r="M262" s="3">
        <v>0</v>
      </c>
      <c r="N262" s="3">
        <v>0</v>
      </c>
      <c r="O262" s="3">
        <v>-3.8398522883653641E-4</v>
      </c>
      <c r="P262" s="3">
        <v>-3.8398522883653641E-4</v>
      </c>
      <c r="Q262" s="6">
        <v>-3.839852287171477E-4</v>
      </c>
      <c r="R262" s="3">
        <v>-1.1938871115682592E-13</v>
      </c>
      <c r="S262" s="3">
        <v>-3.839852287171477E-4</v>
      </c>
    </row>
    <row r="263" spans="1:19" x14ac:dyDescent="0.25">
      <c r="A263" s="2" t="s">
        <v>504</v>
      </c>
      <c r="B263" s="2" t="s">
        <v>553</v>
      </c>
      <c r="C263" s="2" t="s">
        <v>27</v>
      </c>
      <c r="D263" s="2" t="s">
        <v>163</v>
      </c>
      <c r="E263" s="2" t="s">
        <v>554</v>
      </c>
      <c r="F263" s="2" t="s">
        <v>555</v>
      </c>
      <c r="G263" s="3">
        <v>0</v>
      </c>
      <c r="H263" s="3">
        <v>0</v>
      </c>
      <c r="I263" s="3">
        <v>0</v>
      </c>
      <c r="J263" s="3">
        <v>0</v>
      </c>
      <c r="K263" s="6">
        <v>0</v>
      </c>
      <c r="L263" s="3">
        <v>0</v>
      </c>
      <c r="M263" s="3">
        <v>0</v>
      </c>
      <c r="N263" s="3">
        <v>0</v>
      </c>
      <c r="O263" s="3">
        <v>-2.9931217432022095E-4</v>
      </c>
      <c r="P263" s="3">
        <v>-2.9931217432022095E-4</v>
      </c>
      <c r="Q263" s="6">
        <v>-2.9931217422715878E-4</v>
      </c>
      <c r="R263" s="3">
        <v>-9.3062168214641527E-14</v>
      </c>
      <c r="S263" s="3">
        <v>-2.9931217422715878E-4</v>
      </c>
    </row>
    <row r="264" spans="1:19" x14ac:dyDescent="0.25">
      <c r="A264" s="2" t="s">
        <v>504</v>
      </c>
      <c r="B264" s="2" t="s">
        <v>553</v>
      </c>
      <c r="C264" s="2" t="s">
        <v>27</v>
      </c>
      <c r="D264" s="2" t="s">
        <v>164</v>
      </c>
      <c r="E264" s="2" t="s">
        <v>554</v>
      </c>
      <c r="F264" s="2" t="s">
        <v>555</v>
      </c>
      <c r="G264" s="3">
        <v>0</v>
      </c>
      <c r="H264" s="3">
        <v>0</v>
      </c>
      <c r="I264" s="3">
        <v>0</v>
      </c>
      <c r="J264" s="3">
        <v>0</v>
      </c>
      <c r="K264" s="6">
        <v>0</v>
      </c>
      <c r="L264" s="3">
        <v>0</v>
      </c>
      <c r="M264" s="3">
        <v>0</v>
      </c>
      <c r="N264" s="3">
        <v>0</v>
      </c>
      <c r="O264" s="3">
        <v>-3.6838464438915253E-4</v>
      </c>
      <c r="P264" s="3">
        <v>-3.6838464438915253E-4</v>
      </c>
      <c r="Q264" s="6">
        <v>-3.6838464427461437E-4</v>
      </c>
      <c r="R264" s="3">
        <v>-1.1453815326745165E-13</v>
      </c>
      <c r="S264" s="3">
        <v>-3.6838464427461437E-4</v>
      </c>
    </row>
    <row r="265" spans="1:19" x14ac:dyDescent="0.25">
      <c r="A265" s="2" t="s">
        <v>504</v>
      </c>
      <c r="B265" s="2" t="s">
        <v>553</v>
      </c>
      <c r="C265" s="2" t="s">
        <v>27</v>
      </c>
      <c r="D265" s="2" t="s">
        <v>165</v>
      </c>
      <c r="E265" s="2" t="s">
        <v>554</v>
      </c>
      <c r="F265" s="2" t="s">
        <v>555</v>
      </c>
      <c r="G265" s="3">
        <v>0</v>
      </c>
      <c r="H265" s="3">
        <v>0</v>
      </c>
      <c r="I265" s="3">
        <v>0</v>
      </c>
      <c r="J265" s="3">
        <v>0</v>
      </c>
      <c r="K265" s="6">
        <v>0</v>
      </c>
      <c r="L265" s="3">
        <v>0</v>
      </c>
      <c r="M265" s="3">
        <v>0</v>
      </c>
      <c r="N265" s="3">
        <v>0</v>
      </c>
      <c r="O265" s="3">
        <v>-3.6838464438915253E-4</v>
      </c>
      <c r="P265" s="3">
        <v>-3.6838464438915253E-4</v>
      </c>
      <c r="Q265" s="6">
        <v>-3.6838464427461437E-4</v>
      </c>
      <c r="R265" s="3">
        <v>-1.1453815326745165E-13</v>
      </c>
      <c r="S265" s="3">
        <v>-3.6838464427461437E-4</v>
      </c>
    </row>
    <row r="266" spans="1:19" x14ac:dyDescent="0.25">
      <c r="A266" s="2" t="s">
        <v>504</v>
      </c>
      <c r="B266" s="2" t="s">
        <v>553</v>
      </c>
      <c r="C266" s="2" t="s">
        <v>27</v>
      </c>
      <c r="D266" s="2" t="s">
        <v>166</v>
      </c>
      <c r="E266" s="2" t="s">
        <v>554</v>
      </c>
      <c r="F266" s="2" t="s">
        <v>555</v>
      </c>
      <c r="G266" s="3">
        <v>0</v>
      </c>
      <c r="H266" s="3">
        <v>0</v>
      </c>
      <c r="I266" s="3">
        <v>0</v>
      </c>
      <c r="J266" s="3">
        <v>0</v>
      </c>
      <c r="K266" s="6">
        <v>0</v>
      </c>
      <c r="L266" s="3">
        <v>0</v>
      </c>
      <c r="M266" s="3">
        <v>0</v>
      </c>
      <c r="N266" s="3">
        <v>0</v>
      </c>
      <c r="O266" s="3">
        <v>-9.2096161097288132E-5</v>
      </c>
      <c r="P266" s="3">
        <v>-9.2096161097288132E-5</v>
      </c>
      <c r="Q266" s="6">
        <v>-9.2096161068653593E-5</v>
      </c>
      <c r="R266" s="3">
        <v>-2.8634538316862912E-14</v>
      </c>
      <c r="S266" s="3">
        <v>-9.2096161068653593E-5</v>
      </c>
    </row>
    <row r="267" spans="1:19" x14ac:dyDescent="0.25">
      <c r="A267" s="2" t="s">
        <v>504</v>
      </c>
      <c r="B267" s="2" t="s">
        <v>553</v>
      </c>
      <c r="C267" s="2" t="s">
        <v>27</v>
      </c>
      <c r="D267" s="2" t="s">
        <v>167</v>
      </c>
      <c r="E267" s="2" t="s">
        <v>554</v>
      </c>
      <c r="F267" s="2" t="s">
        <v>555</v>
      </c>
      <c r="G267" s="3">
        <v>0</v>
      </c>
      <c r="H267" s="3">
        <v>0</v>
      </c>
      <c r="I267" s="3">
        <v>0</v>
      </c>
      <c r="J267" s="3">
        <v>0</v>
      </c>
      <c r="K267" s="6">
        <v>0</v>
      </c>
      <c r="L267" s="3">
        <v>0</v>
      </c>
      <c r="M267" s="3">
        <v>0</v>
      </c>
      <c r="N267" s="3">
        <v>0</v>
      </c>
      <c r="O267" s="3">
        <v>-3.6838464438915253E-4</v>
      </c>
      <c r="P267" s="3">
        <v>-3.6838464438915253E-4</v>
      </c>
      <c r="Q267" s="6">
        <v>-3.6838464427461437E-4</v>
      </c>
      <c r="R267" s="3">
        <v>-1.1453815326745165E-13</v>
      </c>
      <c r="S267" s="3">
        <v>-3.6838464427461437E-4</v>
      </c>
    </row>
    <row r="268" spans="1:19" x14ac:dyDescent="0.25">
      <c r="A268" s="2" t="s">
        <v>504</v>
      </c>
      <c r="B268" s="2" t="s">
        <v>553</v>
      </c>
      <c r="C268" s="2" t="s">
        <v>27</v>
      </c>
      <c r="D268" s="2" t="s">
        <v>28</v>
      </c>
      <c r="E268" s="2" t="s">
        <v>554</v>
      </c>
      <c r="F268" s="2" t="s">
        <v>555</v>
      </c>
      <c r="G268" s="3">
        <v>0</v>
      </c>
      <c r="H268" s="3">
        <v>0</v>
      </c>
      <c r="I268" s="3">
        <v>0</v>
      </c>
      <c r="J268" s="3">
        <v>0</v>
      </c>
      <c r="K268" s="6">
        <v>0</v>
      </c>
      <c r="L268" s="3">
        <v>0</v>
      </c>
      <c r="M268" s="3">
        <v>0</v>
      </c>
      <c r="N268" s="3">
        <v>0</v>
      </c>
      <c r="O268" s="3">
        <v>-2.046581357717514E-4</v>
      </c>
      <c r="P268" s="3">
        <v>-2.046581357717514E-4</v>
      </c>
      <c r="Q268" s="6">
        <v>-2.0465813570811909E-4</v>
      </c>
      <c r="R268" s="3">
        <v>-6.3632313394151874E-14</v>
      </c>
      <c r="S268" s="3">
        <v>-2.0465813570811909E-4</v>
      </c>
    </row>
    <row r="269" spans="1:19" x14ac:dyDescent="0.25">
      <c r="A269" s="2" t="s">
        <v>504</v>
      </c>
      <c r="B269" s="2" t="s">
        <v>553</v>
      </c>
      <c r="C269" s="2" t="s">
        <v>27</v>
      </c>
      <c r="D269" s="2" t="s">
        <v>29</v>
      </c>
      <c r="E269" s="2" t="s">
        <v>554</v>
      </c>
      <c r="F269" s="2" t="s">
        <v>555</v>
      </c>
      <c r="G269" s="3">
        <v>0</v>
      </c>
      <c r="H269" s="3">
        <v>0</v>
      </c>
      <c r="I269" s="3">
        <v>0</v>
      </c>
      <c r="J269" s="3">
        <v>0</v>
      </c>
      <c r="K269" s="6">
        <v>0</v>
      </c>
      <c r="L269" s="3">
        <v>0</v>
      </c>
      <c r="M269" s="3">
        <v>0</v>
      </c>
      <c r="N269" s="3">
        <v>0</v>
      </c>
      <c r="O269" s="3">
        <v>-2.046581357717514E-4</v>
      </c>
      <c r="P269" s="3">
        <v>-2.046581357717514E-4</v>
      </c>
      <c r="Q269" s="6">
        <v>-2.0465813570811909E-4</v>
      </c>
      <c r="R269" s="3">
        <v>-6.3632313394151874E-14</v>
      </c>
      <c r="S269" s="3">
        <v>-2.0465813570811909E-4</v>
      </c>
    </row>
    <row r="270" spans="1:19" x14ac:dyDescent="0.25">
      <c r="A270" s="2" t="s">
        <v>504</v>
      </c>
      <c r="B270" s="2" t="s">
        <v>553</v>
      </c>
      <c r="C270" s="2" t="s">
        <v>27</v>
      </c>
      <c r="D270" s="2" t="s">
        <v>30</v>
      </c>
      <c r="E270" s="2" t="s">
        <v>554</v>
      </c>
      <c r="F270" s="2" t="s">
        <v>555</v>
      </c>
      <c r="G270" s="3">
        <v>0</v>
      </c>
      <c r="H270" s="3">
        <v>0</v>
      </c>
      <c r="I270" s="3">
        <v>0</v>
      </c>
      <c r="J270" s="3">
        <v>0</v>
      </c>
      <c r="K270" s="6">
        <v>0</v>
      </c>
      <c r="L270" s="3">
        <v>0</v>
      </c>
      <c r="M270" s="3">
        <v>0</v>
      </c>
      <c r="N270" s="3">
        <v>0</v>
      </c>
      <c r="O270" s="3">
        <v>-2.046581357717514E-4</v>
      </c>
      <c r="P270" s="3">
        <v>-2.046581357717514E-4</v>
      </c>
      <c r="Q270" s="6">
        <v>-2.0465813570811909E-4</v>
      </c>
      <c r="R270" s="3">
        <v>-6.3632313394151874E-14</v>
      </c>
      <c r="S270" s="3">
        <v>-2.0465813570811909E-4</v>
      </c>
    </row>
    <row r="271" spans="1:19" x14ac:dyDescent="0.25">
      <c r="A271" s="2" t="s">
        <v>504</v>
      </c>
      <c r="B271" s="2" t="s">
        <v>553</v>
      </c>
      <c r="C271" s="2" t="s">
        <v>27</v>
      </c>
      <c r="D271" s="2" t="s">
        <v>31</v>
      </c>
      <c r="E271" s="2" t="s">
        <v>554</v>
      </c>
      <c r="F271" s="2" t="s">
        <v>555</v>
      </c>
      <c r="G271" s="3">
        <v>0</v>
      </c>
      <c r="H271" s="3">
        <v>0</v>
      </c>
      <c r="I271" s="3">
        <v>0</v>
      </c>
      <c r="J271" s="3">
        <v>0</v>
      </c>
      <c r="K271" s="6">
        <v>0</v>
      </c>
      <c r="L271" s="3">
        <v>0</v>
      </c>
      <c r="M271" s="3">
        <v>0</v>
      </c>
      <c r="N271" s="3">
        <v>0</v>
      </c>
      <c r="O271" s="3">
        <v>-2.046581357717514E-4</v>
      </c>
      <c r="P271" s="3">
        <v>-2.046581357717514E-4</v>
      </c>
      <c r="Q271" s="6">
        <v>-2.0465813570811909E-4</v>
      </c>
      <c r="R271" s="3">
        <v>-6.3632313394151874E-14</v>
      </c>
      <c r="S271" s="3">
        <v>-2.0465813570811909E-4</v>
      </c>
    </row>
    <row r="272" spans="1:19" x14ac:dyDescent="0.25">
      <c r="A272" s="2" t="s">
        <v>504</v>
      </c>
      <c r="B272" s="2" t="s">
        <v>553</v>
      </c>
      <c r="C272" s="2" t="s">
        <v>27</v>
      </c>
      <c r="D272" s="2" t="s">
        <v>32</v>
      </c>
      <c r="E272" s="2" t="s">
        <v>554</v>
      </c>
      <c r="F272" s="2" t="s">
        <v>555</v>
      </c>
      <c r="G272" s="3">
        <v>0</v>
      </c>
      <c r="H272" s="3">
        <v>0</v>
      </c>
      <c r="I272" s="3">
        <v>0</v>
      </c>
      <c r="J272" s="3">
        <v>0</v>
      </c>
      <c r="K272" s="6">
        <v>0</v>
      </c>
      <c r="L272" s="3">
        <v>0</v>
      </c>
      <c r="M272" s="3">
        <v>0</v>
      </c>
      <c r="N272" s="3">
        <v>0</v>
      </c>
      <c r="O272" s="3">
        <v>-2.046581357717514E-4</v>
      </c>
      <c r="P272" s="3">
        <v>-2.046581357717514E-4</v>
      </c>
      <c r="Q272" s="6">
        <v>-2.0465813570811909E-4</v>
      </c>
      <c r="R272" s="3">
        <v>-6.3632313394151874E-14</v>
      </c>
      <c r="S272" s="3">
        <v>-2.0465813570811909E-4</v>
      </c>
    </row>
    <row r="273" spans="1:19" x14ac:dyDescent="0.25">
      <c r="A273" s="2" t="s">
        <v>504</v>
      </c>
      <c r="B273" s="2" t="s">
        <v>553</v>
      </c>
      <c r="C273" s="2" t="s">
        <v>27</v>
      </c>
      <c r="D273" s="2" t="s">
        <v>33</v>
      </c>
      <c r="E273" s="2" t="s">
        <v>554</v>
      </c>
      <c r="F273" s="2" t="s">
        <v>555</v>
      </c>
      <c r="G273" s="3">
        <v>0</v>
      </c>
      <c r="H273" s="3">
        <v>0</v>
      </c>
      <c r="I273" s="3">
        <v>0</v>
      </c>
      <c r="J273" s="3">
        <v>0</v>
      </c>
      <c r="K273" s="6">
        <v>0</v>
      </c>
      <c r="L273" s="3">
        <v>0</v>
      </c>
      <c r="M273" s="3">
        <v>0</v>
      </c>
      <c r="N273" s="3">
        <v>0</v>
      </c>
      <c r="O273" s="3">
        <v>-2.046581357717514E-4</v>
      </c>
      <c r="P273" s="3">
        <v>-2.046581357717514E-4</v>
      </c>
      <c r="Q273" s="6">
        <v>-2.0465813570811909E-4</v>
      </c>
      <c r="R273" s="3">
        <v>-6.3632313394151874E-14</v>
      </c>
      <c r="S273" s="3">
        <v>-2.0465813570811909E-4</v>
      </c>
    </row>
    <row r="274" spans="1:19" x14ac:dyDescent="0.25">
      <c r="A274" s="2" t="s">
        <v>504</v>
      </c>
      <c r="B274" s="2" t="s">
        <v>553</v>
      </c>
      <c r="C274" s="2" t="s">
        <v>27</v>
      </c>
      <c r="D274" s="2" t="s">
        <v>34</v>
      </c>
      <c r="E274" s="2" t="s">
        <v>554</v>
      </c>
      <c r="F274" s="2" t="s">
        <v>555</v>
      </c>
      <c r="G274" s="3">
        <v>0</v>
      </c>
      <c r="H274" s="3">
        <v>0</v>
      </c>
      <c r="I274" s="3">
        <v>0</v>
      </c>
      <c r="J274" s="3">
        <v>0</v>
      </c>
      <c r="K274" s="6">
        <v>0</v>
      </c>
      <c r="L274" s="3">
        <v>0</v>
      </c>
      <c r="M274" s="3">
        <v>0</v>
      </c>
      <c r="N274" s="3">
        <v>0</v>
      </c>
      <c r="O274" s="3">
        <v>-2.046581357717514E-4</v>
      </c>
      <c r="P274" s="3">
        <v>-2.046581357717514E-4</v>
      </c>
      <c r="Q274" s="6">
        <v>-2.0465813570811909E-4</v>
      </c>
      <c r="R274" s="3">
        <v>-6.3632313394151874E-14</v>
      </c>
      <c r="S274" s="3">
        <v>-2.0465813570811909E-4</v>
      </c>
    </row>
    <row r="275" spans="1:19" x14ac:dyDescent="0.25">
      <c r="A275" s="2" t="s">
        <v>504</v>
      </c>
      <c r="B275" s="2" t="s">
        <v>553</v>
      </c>
      <c r="C275" s="2" t="s">
        <v>27</v>
      </c>
      <c r="D275" s="2" t="s">
        <v>35</v>
      </c>
      <c r="E275" s="2" t="s">
        <v>554</v>
      </c>
      <c r="F275" s="2" t="s">
        <v>555</v>
      </c>
      <c r="G275" s="3">
        <v>0</v>
      </c>
      <c r="H275" s="3">
        <v>0</v>
      </c>
      <c r="I275" s="3">
        <v>0</v>
      </c>
      <c r="J275" s="3">
        <v>0</v>
      </c>
      <c r="K275" s="6">
        <v>0</v>
      </c>
      <c r="L275" s="3">
        <v>0</v>
      </c>
      <c r="M275" s="3">
        <v>0</v>
      </c>
      <c r="N275" s="3">
        <v>0</v>
      </c>
      <c r="O275" s="3">
        <v>-2.046581357717514E-4</v>
      </c>
      <c r="P275" s="3">
        <v>-2.046581357717514E-4</v>
      </c>
      <c r="Q275" s="6">
        <v>-2.0465813570811909E-4</v>
      </c>
      <c r="R275" s="3">
        <v>-6.3632313394151874E-14</v>
      </c>
      <c r="S275" s="3">
        <v>-2.0465813570811909E-4</v>
      </c>
    </row>
    <row r="276" spans="1:19" x14ac:dyDescent="0.25">
      <c r="A276" s="2" t="s">
        <v>504</v>
      </c>
      <c r="B276" s="2" t="s">
        <v>553</v>
      </c>
      <c r="C276" s="2" t="s">
        <v>27</v>
      </c>
      <c r="D276" s="2" t="s">
        <v>36</v>
      </c>
      <c r="E276" s="2" t="s">
        <v>554</v>
      </c>
      <c r="F276" s="2" t="s">
        <v>555</v>
      </c>
      <c r="G276" s="3">
        <v>0</v>
      </c>
      <c r="H276" s="3">
        <v>0</v>
      </c>
      <c r="I276" s="3">
        <v>0</v>
      </c>
      <c r="J276" s="3">
        <v>0</v>
      </c>
      <c r="K276" s="6">
        <v>0</v>
      </c>
      <c r="L276" s="3">
        <v>0</v>
      </c>
      <c r="M276" s="3">
        <v>0</v>
      </c>
      <c r="N276" s="3">
        <v>0</v>
      </c>
      <c r="O276" s="3">
        <v>-2.046581357717514E-4</v>
      </c>
      <c r="P276" s="3">
        <v>-2.046581357717514E-4</v>
      </c>
      <c r="Q276" s="6">
        <v>-2.0465813570811909E-4</v>
      </c>
      <c r="R276" s="3">
        <v>-6.3632313394151874E-14</v>
      </c>
      <c r="S276" s="3">
        <v>-2.0465813570811909E-4</v>
      </c>
    </row>
    <row r="277" spans="1:19" x14ac:dyDescent="0.25">
      <c r="A277" s="2" t="s">
        <v>504</v>
      </c>
      <c r="B277" s="2" t="s">
        <v>553</v>
      </c>
      <c r="C277" s="2" t="s">
        <v>27</v>
      </c>
      <c r="D277" s="2" t="s">
        <v>322</v>
      </c>
      <c r="E277" s="2" t="s">
        <v>554</v>
      </c>
      <c r="F277" s="2" t="s">
        <v>555</v>
      </c>
      <c r="G277" s="3">
        <v>0</v>
      </c>
      <c r="H277" s="3">
        <v>0</v>
      </c>
      <c r="I277" s="3">
        <v>0</v>
      </c>
      <c r="J277" s="3">
        <v>0</v>
      </c>
      <c r="K277" s="6">
        <v>0</v>
      </c>
      <c r="L277" s="3">
        <v>0</v>
      </c>
      <c r="M277" s="3">
        <v>0</v>
      </c>
      <c r="N277" s="3">
        <v>0</v>
      </c>
      <c r="O277" s="3">
        <v>-1.1506606824696064E-4</v>
      </c>
      <c r="P277" s="3">
        <v>-1.1506606824696064E-4</v>
      </c>
      <c r="Q277" s="6">
        <v>-1.1506606821118429E-4</v>
      </c>
      <c r="R277" s="3">
        <v>-3.5776354209877959E-14</v>
      </c>
      <c r="S277" s="3">
        <v>-1.1506606821118429E-4</v>
      </c>
    </row>
    <row r="278" spans="1:19" x14ac:dyDescent="0.25">
      <c r="A278" s="2" t="s">
        <v>504</v>
      </c>
      <c r="B278" s="2" t="s">
        <v>553</v>
      </c>
      <c r="C278" s="2" t="s">
        <v>27</v>
      </c>
      <c r="D278" s="2" t="s">
        <v>323</v>
      </c>
      <c r="E278" s="2" t="s">
        <v>554</v>
      </c>
      <c r="F278" s="2" t="s">
        <v>555</v>
      </c>
      <c r="G278" s="3">
        <v>0</v>
      </c>
      <c r="H278" s="3">
        <v>0</v>
      </c>
      <c r="I278" s="3">
        <v>0</v>
      </c>
      <c r="J278" s="3">
        <v>0</v>
      </c>
      <c r="K278" s="6">
        <v>0</v>
      </c>
      <c r="L278" s="3">
        <v>0</v>
      </c>
      <c r="M278" s="3">
        <v>0</v>
      </c>
      <c r="N278" s="3">
        <v>0</v>
      </c>
      <c r="O278" s="3">
        <v>-1.1506606824696064E-4</v>
      </c>
      <c r="P278" s="3">
        <v>-1.1506606824696064E-4</v>
      </c>
      <c r="Q278" s="6">
        <v>-1.1506606821118429E-4</v>
      </c>
      <c r="R278" s="3">
        <v>-3.5776354209877959E-14</v>
      </c>
      <c r="S278" s="3">
        <v>-1.1506606821118429E-4</v>
      </c>
    </row>
    <row r="279" spans="1:19" x14ac:dyDescent="0.25">
      <c r="A279" s="2" t="s">
        <v>504</v>
      </c>
      <c r="B279" s="2" t="s">
        <v>553</v>
      </c>
      <c r="C279" s="2" t="s">
        <v>27</v>
      </c>
      <c r="D279" s="2" t="s">
        <v>324</v>
      </c>
      <c r="E279" s="2" t="s">
        <v>554</v>
      </c>
      <c r="F279" s="2" t="s">
        <v>555</v>
      </c>
      <c r="G279" s="3">
        <v>0</v>
      </c>
      <c r="H279" s="3">
        <v>0</v>
      </c>
      <c r="I279" s="3">
        <v>0</v>
      </c>
      <c r="J279" s="3">
        <v>0</v>
      </c>
      <c r="K279" s="6">
        <v>0</v>
      </c>
      <c r="L279" s="3">
        <v>0</v>
      </c>
      <c r="M279" s="3">
        <v>0</v>
      </c>
      <c r="N279" s="3">
        <v>0</v>
      </c>
      <c r="O279" s="3">
        <v>-1.1506606824696064E-4</v>
      </c>
      <c r="P279" s="3">
        <v>-1.1506606824696064E-4</v>
      </c>
      <c r="Q279" s="6">
        <v>-1.1506606821118429E-4</v>
      </c>
      <c r="R279" s="3">
        <v>-3.5776354209877959E-14</v>
      </c>
      <c r="S279" s="3">
        <v>-1.1506606821118429E-4</v>
      </c>
    </row>
    <row r="280" spans="1:19" x14ac:dyDescent="0.25">
      <c r="A280" s="2" t="s">
        <v>504</v>
      </c>
      <c r="B280" s="2" t="s">
        <v>553</v>
      </c>
      <c r="C280" s="2" t="s">
        <v>27</v>
      </c>
      <c r="D280" s="2" t="s">
        <v>325</v>
      </c>
      <c r="E280" s="2" t="s">
        <v>554</v>
      </c>
      <c r="F280" s="2" t="s">
        <v>555</v>
      </c>
      <c r="G280" s="3">
        <v>0</v>
      </c>
      <c r="H280" s="3">
        <v>0</v>
      </c>
      <c r="I280" s="3">
        <v>0</v>
      </c>
      <c r="J280" s="3">
        <v>0</v>
      </c>
      <c r="K280" s="6">
        <v>0</v>
      </c>
      <c r="L280" s="3">
        <v>0</v>
      </c>
      <c r="M280" s="3">
        <v>0</v>
      </c>
      <c r="N280" s="3">
        <v>0</v>
      </c>
      <c r="O280" s="3">
        <v>-1.1506606824696064E-4</v>
      </c>
      <c r="P280" s="3">
        <v>-1.1506606824696064E-4</v>
      </c>
      <c r="Q280" s="6">
        <v>-1.1506606821118429E-4</v>
      </c>
      <c r="R280" s="3">
        <v>-3.5776354209877959E-14</v>
      </c>
      <c r="S280" s="3">
        <v>-1.1506606821118429E-4</v>
      </c>
    </row>
    <row r="281" spans="1:19" x14ac:dyDescent="0.25">
      <c r="A281" s="2" t="s">
        <v>504</v>
      </c>
      <c r="B281" s="2" t="s">
        <v>553</v>
      </c>
      <c r="C281" s="2" t="s">
        <v>27</v>
      </c>
      <c r="D281" s="2" t="s">
        <v>205</v>
      </c>
      <c r="E281" s="2" t="s">
        <v>554</v>
      </c>
      <c r="F281" s="2" t="s">
        <v>555</v>
      </c>
      <c r="G281" s="3">
        <v>0</v>
      </c>
      <c r="H281" s="3">
        <v>0</v>
      </c>
      <c r="I281" s="3">
        <v>0</v>
      </c>
      <c r="J281" s="3">
        <v>0</v>
      </c>
      <c r="K281" s="6">
        <v>0</v>
      </c>
      <c r="L281" s="3">
        <v>0</v>
      </c>
      <c r="M281" s="3">
        <v>0</v>
      </c>
      <c r="N281" s="3">
        <v>0</v>
      </c>
      <c r="O281" s="3">
        <v>-2.4303747341036797E-4</v>
      </c>
      <c r="P281" s="3">
        <v>-2.4303747341036797E-4</v>
      </c>
      <c r="Q281" s="6">
        <v>-2.4303747333480273E-4</v>
      </c>
      <c r="R281" s="3">
        <v>-7.556523223990752E-14</v>
      </c>
      <c r="S281" s="3">
        <v>-2.4303747333480273E-4</v>
      </c>
    </row>
    <row r="282" spans="1:19" x14ac:dyDescent="0.25">
      <c r="A282" s="2" t="s">
        <v>504</v>
      </c>
      <c r="B282" s="2" t="s">
        <v>553</v>
      </c>
      <c r="C282" s="2" t="s">
        <v>27</v>
      </c>
      <c r="D282" s="2" t="s">
        <v>206</v>
      </c>
      <c r="E282" s="2" t="s">
        <v>554</v>
      </c>
      <c r="F282" s="2" t="s">
        <v>555</v>
      </c>
      <c r="G282" s="3">
        <v>0</v>
      </c>
      <c r="H282" s="3">
        <v>0</v>
      </c>
      <c r="I282" s="3">
        <v>0</v>
      </c>
      <c r="J282" s="3">
        <v>0</v>
      </c>
      <c r="K282" s="6">
        <v>0</v>
      </c>
      <c r="L282" s="3">
        <v>0</v>
      </c>
      <c r="M282" s="3">
        <v>0</v>
      </c>
      <c r="N282" s="3">
        <v>0</v>
      </c>
      <c r="O282" s="3">
        <v>-2.4303747341036797E-4</v>
      </c>
      <c r="P282" s="3">
        <v>-2.4303747341036797E-4</v>
      </c>
      <c r="Q282" s="6">
        <v>-2.4303747333480273E-4</v>
      </c>
      <c r="R282" s="3">
        <v>-7.556523223990752E-14</v>
      </c>
      <c r="S282" s="3">
        <v>-2.4303747333480273E-4</v>
      </c>
    </row>
    <row r="283" spans="1:19" x14ac:dyDescent="0.25">
      <c r="A283" s="2" t="s">
        <v>504</v>
      </c>
      <c r="B283" s="2" t="s">
        <v>553</v>
      </c>
      <c r="C283" s="2" t="s">
        <v>27</v>
      </c>
      <c r="D283" s="2" t="s">
        <v>207</v>
      </c>
      <c r="E283" s="2" t="s">
        <v>554</v>
      </c>
      <c r="F283" s="2" t="s">
        <v>555</v>
      </c>
      <c r="G283" s="3">
        <v>0</v>
      </c>
      <c r="H283" s="3">
        <v>0</v>
      </c>
      <c r="I283" s="3">
        <v>0</v>
      </c>
      <c r="J283" s="3">
        <v>0</v>
      </c>
      <c r="K283" s="6">
        <v>0</v>
      </c>
      <c r="L283" s="3">
        <v>0</v>
      </c>
      <c r="M283" s="3">
        <v>0</v>
      </c>
      <c r="N283" s="3">
        <v>0</v>
      </c>
      <c r="O283" s="3">
        <v>-2.4303747341036797E-4</v>
      </c>
      <c r="P283" s="3">
        <v>-2.4303747341036797E-4</v>
      </c>
      <c r="Q283" s="6">
        <v>-2.4303747333480273E-4</v>
      </c>
      <c r="R283" s="3">
        <v>-7.556523223990752E-14</v>
      </c>
      <c r="S283" s="3">
        <v>-2.4303747333480273E-4</v>
      </c>
    </row>
    <row r="284" spans="1:19" x14ac:dyDescent="0.25">
      <c r="A284" s="2" t="s">
        <v>504</v>
      </c>
      <c r="B284" s="2" t="s">
        <v>553</v>
      </c>
      <c r="C284" s="2" t="s">
        <v>27</v>
      </c>
      <c r="D284" s="2" t="s">
        <v>208</v>
      </c>
      <c r="E284" s="2" t="s">
        <v>554</v>
      </c>
      <c r="F284" s="2" t="s">
        <v>555</v>
      </c>
      <c r="G284" s="3">
        <v>0</v>
      </c>
      <c r="H284" s="3">
        <v>0</v>
      </c>
      <c r="I284" s="3">
        <v>0</v>
      </c>
      <c r="J284" s="3">
        <v>0</v>
      </c>
      <c r="K284" s="6">
        <v>0</v>
      </c>
      <c r="L284" s="3">
        <v>0</v>
      </c>
      <c r="M284" s="3">
        <v>0</v>
      </c>
      <c r="N284" s="3">
        <v>0</v>
      </c>
      <c r="O284" s="3">
        <v>-2.4303747341036797E-4</v>
      </c>
      <c r="P284" s="3">
        <v>-2.4303747341036797E-4</v>
      </c>
      <c r="Q284" s="6">
        <v>-2.4303747333480273E-4</v>
      </c>
      <c r="R284" s="3">
        <v>-7.556523223990752E-14</v>
      </c>
      <c r="S284" s="3">
        <v>-2.4303747333480273E-4</v>
      </c>
    </row>
    <row r="285" spans="1:19" x14ac:dyDescent="0.25">
      <c r="A285" s="2" t="s">
        <v>504</v>
      </c>
      <c r="B285" s="2" t="s">
        <v>553</v>
      </c>
      <c r="C285" s="2" t="s">
        <v>27</v>
      </c>
      <c r="D285" s="2" t="s">
        <v>209</v>
      </c>
      <c r="E285" s="2" t="s">
        <v>554</v>
      </c>
      <c r="F285" s="2" t="s">
        <v>555</v>
      </c>
      <c r="G285" s="3">
        <v>0</v>
      </c>
      <c r="H285" s="3">
        <v>0</v>
      </c>
      <c r="I285" s="3">
        <v>0</v>
      </c>
      <c r="J285" s="3">
        <v>0</v>
      </c>
      <c r="K285" s="6">
        <v>0</v>
      </c>
      <c r="L285" s="3">
        <v>0</v>
      </c>
      <c r="M285" s="3">
        <v>0</v>
      </c>
      <c r="N285" s="3">
        <v>0</v>
      </c>
      <c r="O285" s="3">
        <v>-2.4303747341036797E-4</v>
      </c>
      <c r="P285" s="3">
        <v>-2.4303747341036797E-4</v>
      </c>
      <c r="Q285" s="6">
        <v>-2.4303747333480273E-4</v>
      </c>
      <c r="R285" s="3">
        <v>-7.556523223990752E-14</v>
      </c>
      <c r="S285" s="3">
        <v>-2.4303747333480273E-4</v>
      </c>
    </row>
    <row r="286" spans="1:19" x14ac:dyDescent="0.25">
      <c r="A286" s="2" t="s">
        <v>504</v>
      </c>
      <c r="B286" s="2" t="s">
        <v>553</v>
      </c>
      <c r="C286" s="2" t="s">
        <v>27</v>
      </c>
      <c r="D286" s="2" t="s">
        <v>210</v>
      </c>
      <c r="E286" s="2" t="s">
        <v>554</v>
      </c>
      <c r="F286" s="2" t="s">
        <v>555</v>
      </c>
      <c r="G286" s="3">
        <v>0</v>
      </c>
      <c r="H286" s="3">
        <v>0</v>
      </c>
      <c r="I286" s="3">
        <v>0</v>
      </c>
      <c r="J286" s="3">
        <v>0</v>
      </c>
      <c r="K286" s="6">
        <v>0</v>
      </c>
      <c r="L286" s="3">
        <v>0</v>
      </c>
      <c r="M286" s="3">
        <v>0</v>
      </c>
      <c r="N286" s="3">
        <v>0</v>
      </c>
      <c r="O286" s="3">
        <v>-2.4303747341036797E-4</v>
      </c>
      <c r="P286" s="3">
        <v>-2.4303747341036797E-4</v>
      </c>
      <c r="Q286" s="6">
        <v>-2.4303747333480273E-4</v>
      </c>
      <c r="R286" s="3">
        <v>-7.556523223990752E-14</v>
      </c>
      <c r="S286" s="3">
        <v>-2.4303747333480273E-4</v>
      </c>
    </row>
    <row r="287" spans="1:19" x14ac:dyDescent="0.25">
      <c r="A287" s="2" t="s">
        <v>504</v>
      </c>
      <c r="B287" s="2" t="s">
        <v>553</v>
      </c>
      <c r="C287" s="2" t="s">
        <v>27</v>
      </c>
      <c r="D287" s="2" t="s">
        <v>355</v>
      </c>
      <c r="E287" s="2" t="s">
        <v>554</v>
      </c>
      <c r="F287" s="2" t="s">
        <v>555</v>
      </c>
      <c r="G287" s="3">
        <v>0</v>
      </c>
      <c r="H287" s="3">
        <v>0</v>
      </c>
      <c r="I287" s="3">
        <v>0</v>
      </c>
      <c r="J287" s="3">
        <v>0</v>
      </c>
      <c r="K287" s="6">
        <v>0</v>
      </c>
      <c r="L287" s="3">
        <v>0</v>
      </c>
      <c r="M287" s="3">
        <v>0</v>
      </c>
      <c r="N287" s="3">
        <v>0</v>
      </c>
      <c r="O287" s="3">
        <v>-2.4303747341036797E-4</v>
      </c>
      <c r="P287" s="3">
        <v>-2.4303747341036797E-4</v>
      </c>
      <c r="Q287" s="6">
        <v>-2.4303747333480273E-4</v>
      </c>
      <c r="R287" s="3">
        <v>-7.556523223990752E-14</v>
      </c>
      <c r="S287" s="3">
        <v>-2.4303747333480273E-4</v>
      </c>
    </row>
    <row r="288" spans="1:19" x14ac:dyDescent="0.25">
      <c r="A288" s="2" t="s">
        <v>504</v>
      </c>
      <c r="B288" s="2" t="s">
        <v>553</v>
      </c>
      <c r="C288" s="2" t="s">
        <v>27</v>
      </c>
      <c r="D288" s="2" t="s">
        <v>211</v>
      </c>
      <c r="E288" s="2" t="s">
        <v>554</v>
      </c>
      <c r="F288" s="2" t="s">
        <v>555</v>
      </c>
      <c r="G288" s="3">
        <v>0</v>
      </c>
      <c r="H288" s="3">
        <v>0</v>
      </c>
      <c r="I288" s="3">
        <v>0</v>
      </c>
      <c r="J288" s="3">
        <v>0</v>
      </c>
      <c r="K288" s="6">
        <v>0</v>
      </c>
      <c r="L288" s="3">
        <v>0</v>
      </c>
      <c r="M288" s="3">
        <v>0</v>
      </c>
      <c r="N288" s="3">
        <v>0</v>
      </c>
      <c r="O288" s="3">
        <v>-2.4303747341036797E-4</v>
      </c>
      <c r="P288" s="3">
        <v>-2.4303747341036797E-4</v>
      </c>
      <c r="Q288" s="6">
        <v>-2.4303747333480273E-4</v>
      </c>
      <c r="R288" s="3">
        <v>-7.556523223990752E-14</v>
      </c>
      <c r="S288" s="3">
        <v>-2.4303747333480273E-4</v>
      </c>
    </row>
    <row r="289" spans="1:19" x14ac:dyDescent="0.25">
      <c r="A289" s="2" t="s">
        <v>504</v>
      </c>
      <c r="B289" s="2" t="s">
        <v>553</v>
      </c>
      <c r="C289" s="2" t="s">
        <v>27</v>
      </c>
      <c r="D289" s="2" t="s">
        <v>212</v>
      </c>
      <c r="E289" s="2" t="s">
        <v>554</v>
      </c>
      <c r="F289" s="2" t="s">
        <v>555</v>
      </c>
      <c r="G289" s="3">
        <v>0</v>
      </c>
      <c r="H289" s="3">
        <v>0</v>
      </c>
      <c r="I289" s="3">
        <v>0</v>
      </c>
      <c r="J289" s="3">
        <v>0</v>
      </c>
      <c r="K289" s="6">
        <v>0</v>
      </c>
      <c r="L289" s="3">
        <v>0</v>
      </c>
      <c r="M289" s="3">
        <v>0</v>
      </c>
      <c r="N289" s="3">
        <v>0</v>
      </c>
      <c r="O289" s="3">
        <v>-2.4303747341036797E-4</v>
      </c>
      <c r="P289" s="3">
        <v>-2.4303747341036797E-4</v>
      </c>
      <c r="Q289" s="6">
        <v>-2.4303747333480273E-4</v>
      </c>
      <c r="R289" s="3">
        <v>-7.556523223990752E-14</v>
      </c>
      <c r="S289" s="3">
        <v>-2.4303747333480273E-4</v>
      </c>
    </row>
    <row r="290" spans="1:19" x14ac:dyDescent="0.25">
      <c r="A290" s="2" t="s">
        <v>504</v>
      </c>
      <c r="B290" s="2" t="s">
        <v>553</v>
      </c>
      <c r="C290" s="2" t="s">
        <v>37</v>
      </c>
      <c r="D290" s="2" t="s">
        <v>38</v>
      </c>
      <c r="E290" s="2" t="s">
        <v>554</v>
      </c>
      <c r="F290" s="2" t="s">
        <v>555</v>
      </c>
      <c r="G290" s="3">
        <v>4232503.5999999996</v>
      </c>
      <c r="H290" s="3">
        <v>0</v>
      </c>
      <c r="I290" s="3">
        <v>0</v>
      </c>
      <c r="J290" s="3">
        <v>4232503.5999999996</v>
      </c>
      <c r="K290" s="6">
        <v>4232503.5986840297</v>
      </c>
      <c r="L290" s="3">
        <v>1.3159699738025665E-3</v>
      </c>
      <c r="M290" s="3">
        <v>0</v>
      </c>
      <c r="N290" s="3">
        <v>0</v>
      </c>
      <c r="O290" s="3">
        <v>0</v>
      </c>
      <c r="P290" s="3">
        <v>0</v>
      </c>
      <c r="Q290" s="6">
        <v>0</v>
      </c>
      <c r="R290" s="3">
        <v>0</v>
      </c>
      <c r="S290" s="3">
        <v>4232503.5986840297</v>
      </c>
    </row>
    <row r="291" spans="1:19" x14ac:dyDescent="0.25">
      <c r="A291" s="2" t="s">
        <v>504</v>
      </c>
      <c r="B291" s="2" t="s">
        <v>553</v>
      </c>
      <c r="C291" s="2" t="s">
        <v>37</v>
      </c>
      <c r="D291" s="2" t="s">
        <v>39</v>
      </c>
      <c r="E291" s="2" t="s">
        <v>554</v>
      </c>
      <c r="F291" s="2" t="s">
        <v>555</v>
      </c>
      <c r="G291" s="3">
        <v>4232503.5999999996</v>
      </c>
      <c r="H291" s="3">
        <v>0</v>
      </c>
      <c r="I291" s="3">
        <v>0</v>
      </c>
      <c r="J291" s="3">
        <v>4232503.5999999996</v>
      </c>
      <c r="K291" s="6">
        <v>4232503.5986840297</v>
      </c>
      <c r="L291" s="3">
        <v>1.3159699738025665E-3</v>
      </c>
      <c r="M291" s="3">
        <v>0</v>
      </c>
      <c r="N291" s="3">
        <v>0</v>
      </c>
      <c r="O291" s="3">
        <v>0</v>
      </c>
      <c r="P291" s="3">
        <v>0</v>
      </c>
      <c r="Q291" s="6">
        <v>0</v>
      </c>
      <c r="R291" s="3">
        <v>0</v>
      </c>
      <c r="S291" s="3">
        <v>4232503.5986840297</v>
      </c>
    </row>
    <row r="292" spans="1:19" x14ac:dyDescent="0.25">
      <c r="A292" s="2" t="s">
        <v>504</v>
      </c>
      <c r="B292" s="2" t="s">
        <v>553</v>
      </c>
      <c r="C292" s="2" t="s">
        <v>37</v>
      </c>
      <c r="D292" s="2" t="s">
        <v>40</v>
      </c>
      <c r="E292" s="2" t="s">
        <v>554</v>
      </c>
      <c r="F292" s="2" t="s">
        <v>555</v>
      </c>
      <c r="G292" s="3">
        <v>4232503.5999999996</v>
      </c>
      <c r="H292" s="3">
        <v>0</v>
      </c>
      <c r="I292" s="3">
        <v>0</v>
      </c>
      <c r="J292" s="3">
        <v>4232503.5999999996</v>
      </c>
      <c r="K292" s="6">
        <v>4232503.5986840297</v>
      </c>
      <c r="L292" s="3">
        <v>1.3159699738025665E-3</v>
      </c>
      <c r="M292" s="3">
        <v>0</v>
      </c>
      <c r="N292" s="3">
        <v>0</v>
      </c>
      <c r="O292" s="3">
        <v>0</v>
      </c>
      <c r="P292" s="3">
        <v>0</v>
      </c>
      <c r="Q292" s="6">
        <v>0</v>
      </c>
      <c r="R292" s="3">
        <v>0</v>
      </c>
      <c r="S292" s="3">
        <v>4232503.5986840297</v>
      </c>
    </row>
    <row r="293" spans="1:19" x14ac:dyDescent="0.25">
      <c r="A293" s="2" t="s">
        <v>504</v>
      </c>
      <c r="B293" s="2" t="s">
        <v>553</v>
      </c>
      <c r="C293" s="2" t="s">
        <v>37</v>
      </c>
      <c r="D293" s="2" t="s">
        <v>41</v>
      </c>
      <c r="E293" s="2" t="s">
        <v>554</v>
      </c>
      <c r="F293" s="2" t="s">
        <v>555</v>
      </c>
      <c r="G293" s="3">
        <v>4232503.5999999996</v>
      </c>
      <c r="H293" s="3">
        <v>0</v>
      </c>
      <c r="I293" s="3">
        <v>0</v>
      </c>
      <c r="J293" s="3">
        <v>4232503.5999999996</v>
      </c>
      <c r="K293" s="6">
        <v>4232503.5986840297</v>
      </c>
      <c r="L293" s="3">
        <v>1.3159699738025665E-3</v>
      </c>
      <c r="M293" s="3">
        <v>0</v>
      </c>
      <c r="N293" s="3">
        <v>0</v>
      </c>
      <c r="O293" s="3">
        <v>0</v>
      </c>
      <c r="P293" s="3">
        <v>0</v>
      </c>
      <c r="Q293" s="6">
        <v>0</v>
      </c>
      <c r="R293" s="3">
        <v>0</v>
      </c>
      <c r="S293" s="3">
        <v>4232503.5986840297</v>
      </c>
    </row>
    <row r="294" spans="1:19" x14ac:dyDescent="0.25">
      <c r="A294" s="2" t="s">
        <v>504</v>
      </c>
      <c r="B294" s="2" t="s">
        <v>553</v>
      </c>
      <c r="C294" s="2" t="s">
        <v>37</v>
      </c>
      <c r="D294" s="2" t="s">
        <v>42</v>
      </c>
      <c r="E294" s="2" t="s">
        <v>554</v>
      </c>
      <c r="F294" s="2" t="s">
        <v>555</v>
      </c>
      <c r="G294" s="3">
        <v>4232503.59</v>
      </c>
      <c r="H294" s="3">
        <v>0</v>
      </c>
      <c r="I294" s="3">
        <v>0</v>
      </c>
      <c r="J294" s="3">
        <v>4232503.59</v>
      </c>
      <c r="K294" s="6">
        <v>4232503.5886840299</v>
      </c>
      <c r="L294" s="3">
        <v>1.3159699738025665E-3</v>
      </c>
      <c r="M294" s="3">
        <v>0</v>
      </c>
      <c r="N294" s="3">
        <v>0</v>
      </c>
      <c r="O294" s="3">
        <v>0</v>
      </c>
      <c r="P294" s="3">
        <v>0</v>
      </c>
      <c r="Q294" s="6">
        <v>0</v>
      </c>
      <c r="R294" s="3">
        <v>0</v>
      </c>
      <c r="S294" s="3">
        <v>4232503.5886840299</v>
      </c>
    </row>
    <row r="295" spans="1:19" x14ac:dyDescent="0.25">
      <c r="A295" s="2" t="s">
        <v>504</v>
      </c>
      <c r="B295" s="2" t="s">
        <v>553</v>
      </c>
      <c r="C295" s="2" t="s">
        <v>43</v>
      </c>
      <c r="D295" s="2"/>
      <c r="E295" s="2" t="s">
        <v>554</v>
      </c>
      <c r="F295" s="2" t="s">
        <v>555</v>
      </c>
      <c r="G295" s="3">
        <v>0</v>
      </c>
      <c r="H295" s="3">
        <v>0</v>
      </c>
      <c r="I295" s="3">
        <v>0</v>
      </c>
      <c r="J295" s="3">
        <v>0</v>
      </c>
      <c r="K295" s="6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6">
        <v>0</v>
      </c>
      <c r="R295" s="3">
        <v>0</v>
      </c>
      <c r="S295" s="3">
        <v>0</v>
      </c>
    </row>
    <row r="296" spans="1:19" x14ac:dyDescent="0.25">
      <c r="A296" s="2" t="s">
        <v>504</v>
      </c>
      <c r="B296" s="2" t="s">
        <v>556</v>
      </c>
      <c r="C296" s="2" t="s">
        <v>23</v>
      </c>
      <c r="D296" s="2" t="s">
        <v>24</v>
      </c>
      <c r="E296" s="2" t="s">
        <v>557</v>
      </c>
      <c r="F296" s="2" t="s">
        <v>558</v>
      </c>
      <c r="G296" s="3">
        <v>103701.17</v>
      </c>
      <c r="H296" s="3">
        <v>0</v>
      </c>
      <c r="I296" s="3">
        <v>0</v>
      </c>
      <c r="J296" s="3">
        <v>103701.17</v>
      </c>
      <c r="K296" s="6">
        <v>103701.16514170333</v>
      </c>
      <c r="L296" s="3">
        <v>4.8582966701360419E-3</v>
      </c>
      <c r="M296" s="3">
        <v>0</v>
      </c>
      <c r="N296" s="3">
        <v>0</v>
      </c>
      <c r="O296" s="3">
        <v>0</v>
      </c>
      <c r="P296" s="3">
        <v>0</v>
      </c>
      <c r="Q296" s="6">
        <v>0</v>
      </c>
      <c r="R296" s="3">
        <v>0</v>
      </c>
      <c r="S296" s="3">
        <v>103701.16514170333</v>
      </c>
    </row>
    <row r="297" spans="1:19" x14ac:dyDescent="0.25">
      <c r="A297" s="2" t="s">
        <v>504</v>
      </c>
      <c r="B297" s="2" t="s">
        <v>556</v>
      </c>
      <c r="C297" s="2" t="s">
        <v>27</v>
      </c>
      <c r="D297" s="2" t="s">
        <v>261</v>
      </c>
      <c r="E297" s="2" t="s">
        <v>557</v>
      </c>
      <c r="F297" s="2" t="s">
        <v>558</v>
      </c>
      <c r="G297" s="3">
        <v>0</v>
      </c>
      <c r="H297" s="3">
        <v>0</v>
      </c>
      <c r="I297" s="3">
        <v>0</v>
      </c>
      <c r="J297" s="3">
        <v>0</v>
      </c>
      <c r="K297" s="6">
        <v>0</v>
      </c>
      <c r="L297" s="3">
        <v>0</v>
      </c>
      <c r="M297" s="3">
        <v>0</v>
      </c>
      <c r="N297" s="3">
        <v>0</v>
      </c>
      <c r="O297" s="3">
        <v>-2.0575942471623421E-5</v>
      </c>
      <c r="P297" s="3">
        <v>-2.0575942471623421E-5</v>
      </c>
      <c r="Q297" s="6">
        <v>-2.0575941507660984E-5</v>
      </c>
      <c r="R297" s="3">
        <v>-9.6396243716217675E-13</v>
      </c>
      <c r="S297" s="3">
        <v>-2.0575941507660984E-5</v>
      </c>
    </row>
    <row r="298" spans="1:19" x14ac:dyDescent="0.25">
      <c r="A298" s="2" t="s">
        <v>504</v>
      </c>
      <c r="B298" s="2" t="s">
        <v>556</v>
      </c>
      <c r="C298" s="2" t="s">
        <v>27</v>
      </c>
      <c r="D298" s="2" t="s">
        <v>262</v>
      </c>
      <c r="E298" s="2" t="s">
        <v>557</v>
      </c>
      <c r="F298" s="2" t="s">
        <v>558</v>
      </c>
      <c r="G298" s="3">
        <v>0</v>
      </c>
      <c r="H298" s="3">
        <v>0</v>
      </c>
      <c r="I298" s="3">
        <v>0</v>
      </c>
      <c r="J298" s="3">
        <v>0</v>
      </c>
      <c r="K298" s="6">
        <v>0</v>
      </c>
      <c r="L298" s="3">
        <v>0</v>
      </c>
      <c r="M298" s="3">
        <v>0</v>
      </c>
      <c r="N298" s="3">
        <v>0</v>
      </c>
      <c r="O298" s="3">
        <v>-2.0575942471623421E-5</v>
      </c>
      <c r="P298" s="3">
        <v>-2.0575942471623421E-5</v>
      </c>
      <c r="Q298" s="6">
        <v>-2.0575941507660984E-5</v>
      </c>
      <c r="R298" s="3">
        <v>-9.6396243716217675E-13</v>
      </c>
      <c r="S298" s="3">
        <v>-2.0575941507660984E-5</v>
      </c>
    </row>
    <row r="299" spans="1:19" x14ac:dyDescent="0.25">
      <c r="A299" s="2" t="s">
        <v>504</v>
      </c>
      <c r="B299" s="2" t="s">
        <v>556</v>
      </c>
      <c r="C299" s="2" t="s">
        <v>27</v>
      </c>
      <c r="D299" s="2" t="s">
        <v>263</v>
      </c>
      <c r="E299" s="2" t="s">
        <v>557</v>
      </c>
      <c r="F299" s="2" t="s">
        <v>558</v>
      </c>
      <c r="G299" s="3">
        <v>0</v>
      </c>
      <c r="H299" s="3">
        <v>0</v>
      </c>
      <c r="I299" s="3">
        <v>0</v>
      </c>
      <c r="J299" s="3">
        <v>0</v>
      </c>
      <c r="K299" s="6">
        <v>0</v>
      </c>
      <c r="L299" s="3">
        <v>0</v>
      </c>
      <c r="M299" s="3">
        <v>0</v>
      </c>
      <c r="N299" s="3">
        <v>0</v>
      </c>
      <c r="O299" s="3">
        <v>-2.0575942471623421E-5</v>
      </c>
      <c r="P299" s="3">
        <v>-2.0575942471623421E-5</v>
      </c>
      <c r="Q299" s="6">
        <v>-2.0575941507660984E-5</v>
      </c>
      <c r="R299" s="3">
        <v>-9.6396243716217675E-13</v>
      </c>
      <c r="S299" s="3">
        <v>-2.0575941507660984E-5</v>
      </c>
    </row>
    <row r="300" spans="1:19" x14ac:dyDescent="0.25">
      <c r="A300" s="2" t="s">
        <v>504</v>
      </c>
      <c r="B300" s="2" t="s">
        <v>556</v>
      </c>
      <c r="C300" s="2" t="s">
        <v>37</v>
      </c>
      <c r="D300" s="2" t="s">
        <v>38</v>
      </c>
      <c r="E300" s="2" t="s">
        <v>557</v>
      </c>
      <c r="F300" s="2" t="s">
        <v>558</v>
      </c>
      <c r="G300" s="3">
        <v>0</v>
      </c>
      <c r="H300" s="3">
        <v>0</v>
      </c>
      <c r="I300" s="3">
        <v>-2.5147892301902175E-6</v>
      </c>
      <c r="J300" s="3">
        <v>-2.5147892301902175E-6</v>
      </c>
      <c r="K300" s="6">
        <v>-2.5147891123748434E-6</v>
      </c>
      <c r="L300" s="3">
        <v>-1.178153741388389E-13</v>
      </c>
      <c r="M300" s="3">
        <v>0</v>
      </c>
      <c r="N300" s="3">
        <v>0</v>
      </c>
      <c r="O300" s="3">
        <v>-8.4886849436974455E-37</v>
      </c>
      <c r="P300" s="3">
        <v>-8.4886849436974455E-37</v>
      </c>
      <c r="Q300" s="6">
        <v>-8.4886845460109994E-37</v>
      </c>
      <c r="R300" s="3">
        <v>-3.976864460797372E-44</v>
      </c>
      <c r="S300" s="3">
        <v>-2.5147891123748434E-6</v>
      </c>
    </row>
    <row r="301" spans="1:19" x14ac:dyDescent="0.25">
      <c r="A301" s="2" t="s">
        <v>504</v>
      </c>
      <c r="B301" s="2" t="s">
        <v>556</v>
      </c>
      <c r="C301" s="2" t="s">
        <v>37</v>
      </c>
      <c r="D301" s="2" t="s">
        <v>39</v>
      </c>
      <c r="E301" s="2" t="s">
        <v>557</v>
      </c>
      <c r="F301" s="2" t="s">
        <v>558</v>
      </c>
      <c r="G301" s="3">
        <v>0</v>
      </c>
      <c r="H301" s="3">
        <v>0</v>
      </c>
      <c r="I301" s="3">
        <v>-2.5147892301902175E-6</v>
      </c>
      <c r="J301" s="3">
        <v>-2.5147892301902175E-6</v>
      </c>
      <c r="K301" s="6">
        <v>-2.5147891123748434E-6</v>
      </c>
      <c r="L301" s="3">
        <v>-1.178153741388389E-13</v>
      </c>
      <c r="M301" s="3">
        <v>0</v>
      </c>
      <c r="N301" s="3">
        <v>0</v>
      </c>
      <c r="O301" s="3">
        <v>-8.4886849436974455E-37</v>
      </c>
      <c r="P301" s="3">
        <v>-8.4886849436974455E-37</v>
      </c>
      <c r="Q301" s="6">
        <v>-8.4886845460109994E-37</v>
      </c>
      <c r="R301" s="3">
        <v>-3.976864460797372E-44</v>
      </c>
      <c r="S301" s="3">
        <v>-2.5147891123748434E-6</v>
      </c>
    </row>
    <row r="302" spans="1:19" x14ac:dyDescent="0.25">
      <c r="A302" s="2" t="s">
        <v>504</v>
      </c>
      <c r="B302" s="2" t="s">
        <v>556</v>
      </c>
      <c r="C302" s="2" t="s">
        <v>37</v>
      </c>
      <c r="D302" s="2" t="s">
        <v>40</v>
      </c>
      <c r="E302" s="2" t="s">
        <v>557</v>
      </c>
      <c r="F302" s="2" t="s">
        <v>558</v>
      </c>
      <c r="G302" s="3">
        <v>0</v>
      </c>
      <c r="H302" s="3">
        <v>0</v>
      </c>
      <c r="I302" s="3">
        <v>-2.5147892301902175E-6</v>
      </c>
      <c r="J302" s="3">
        <v>-2.5147892301902175E-6</v>
      </c>
      <c r="K302" s="6">
        <v>-2.5147891123748434E-6</v>
      </c>
      <c r="L302" s="3">
        <v>-1.178153741388389E-13</v>
      </c>
      <c r="M302" s="3">
        <v>0</v>
      </c>
      <c r="N302" s="3">
        <v>0</v>
      </c>
      <c r="O302" s="3">
        <v>-8.4886849436974455E-37</v>
      </c>
      <c r="P302" s="3">
        <v>-8.4886849436974455E-37</v>
      </c>
      <c r="Q302" s="6">
        <v>-8.4886845460109994E-37</v>
      </c>
      <c r="R302" s="3">
        <v>-3.976864460797372E-44</v>
      </c>
      <c r="S302" s="3">
        <v>-2.5147891123748434E-6</v>
      </c>
    </row>
    <row r="303" spans="1:19" x14ac:dyDescent="0.25">
      <c r="A303" s="2" t="s">
        <v>504</v>
      </c>
      <c r="B303" s="2" t="s">
        <v>556</v>
      </c>
      <c r="C303" s="2" t="s">
        <v>37</v>
      </c>
      <c r="D303" s="2" t="s">
        <v>41</v>
      </c>
      <c r="E303" s="2" t="s">
        <v>557</v>
      </c>
      <c r="F303" s="2" t="s">
        <v>558</v>
      </c>
      <c r="G303" s="3">
        <v>0</v>
      </c>
      <c r="H303" s="3">
        <v>0</v>
      </c>
      <c r="I303" s="3">
        <v>-2.5147892301902175E-6</v>
      </c>
      <c r="J303" s="3">
        <v>-2.5147892301902175E-6</v>
      </c>
      <c r="K303" s="6">
        <v>-2.5147891123748434E-6</v>
      </c>
      <c r="L303" s="3">
        <v>-1.178153741388389E-13</v>
      </c>
      <c r="M303" s="3">
        <v>0</v>
      </c>
      <c r="N303" s="3">
        <v>0</v>
      </c>
      <c r="O303" s="3">
        <v>-8.4886849436974455E-37</v>
      </c>
      <c r="P303" s="3">
        <v>-8.4886849436974455E-37</v>
      </c>
      <c r="Q303" s="6">
        <v>-8.4886845460109994E-37</v>
      </c>
      <c r="R303" s="3">
        <v>-3.976864460797372E-44</v>
      </c>
      <c r="S303" s="3">
        <v>-2.5147891123748434E-6</v>
      </c>
    </row>
    <row r="304" spans="1:19" x14ac:dyDescent="0.25">
      <c r="A304" s="2" t="s">
        <v>504</v>
      </c>
      <c r="B304" s="2" t="s">
        <v>556</v>
      </c>
      <c r="C304" s="2" t="s">
        <v>37</v>
      </c>
      <c r="D304" s="2" t="s">
        <v>42</v>
      </c>
      <c r="E304" s="2" t="s">
        <v>557</v>
      </c>
      <c r="F304" s="2" t="s">
        <v>558</v>
      </c>
      <c r="G304" s="3">
        <v>0</v>
      </c>
      <c r="H304" s="3">
        <v>0</v>
      </c>
      <c r="I304" s="3">
        <v>-2.5147892301902175E-6</v>
      </c>
      <c r="J304" s="3">
        <v>-2.5147892301902175E-6</v>
      </c>
      <c r="K304" s="6">
        <v>-2.5147891123748434E-6</v>
      </c>
      <c r="L304" s="3">
        <v>-1.178153741388389E-13</v>
      </c>
      <c r="M304" s="3">
        <v>0</v>
      </c>
      <c r="N304" s="3">
        <v>0</v>
      </c>
      <c r="O304" s="3">
        <v>-8.4886849436974455E-37</v>
      </c>
      <c r="P304" s="3">
        <v>-8.4886849436974455E-37</v>
      </c>
      <c r="Q304" s="6">
        <v>-8.4886845460109994E-37</v>
      </c>
      <c r="R304" s="3">
        <v>-3.976864460797372E-44</v>
      </c>
      <c r="S304" s="3">
        <v>-2.5147891123748434E-6</v>
      </c>
    </row>
    <row r="305" spans="1:19" x14ac:dyDescent="0.25">
      <c r="A305" s="2" t="s">
        <v>504</v>
      </c>
      <c r="B305" s="2" t="s">
        <v>556</v>
      </c>
      <c r="C305" s="2" t="s">
        <v>43</v>
      </c>
      <c r="D305" s="2"/>
      <c r="E305" s="2" t="s">
        <v>557</v>
      </c>
      <c r="F305" s="2" t="s">
        <v>558</v>
      </c>
      <c r="G305" s="3">
        <v>0</v>
      </c>
      <c r="H305" s="3">
        <v>0</v>
      </c>
      <c r="I305" s="3">
        <v>0</v>
      </c>
      <c r="J305" s="3">
        <v>0</v>
      </c>
      <c r="K305" s="6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6">
        <v>0</v>
      </c>
      <c r="R305" s="3">
        <v>0</v>
      </c>
      <c r="S305" s="3">
        <v>0</v>
      </c>
    </row>
    <row r="306" spans="1:19" x14ac:dyDescent="0.25">
      <c r="A306" s="2" t="s">
        <v>504</v>
      </c>
      <c r="B306" s="2" t="s">
        <v>559</v>
      </c>
      <c r="C306" s="2" t="s">
        <v>23</v>
      </c>
      <c r="D306" s="2" t="s">
        <v>24</v>
      </c>
      <c r="E306" s="2" t="s">
        <v>560</v>
      </c>
      <c r="F306" s="2" t="s">
        <v>561</v>
      </c>
      <c r="G306" s="3">
        <v>143063.13</v>
      </c>
      <c r="H306" s="3">
        <v>0</v>
      </c>
      <c r="I306" s="3">
        <v>0</v>
      </c>
      <c r="J306" s="3">
        <v>143063.13</v>
      </c>
      <c r="K306" s="6">
        <v>143063.13022438693</v>
      </c>
      <c r="L306" s="3">
        <v>-2.2438692394644022E-4</v>
      </c>
      <c r="M306" s="3">
        <v>0</v>
      </c>
      <c r="N306" s="3">
        <v>0</v>
      </c>
      <c r="O306" s="3">
        <v>0</v>
      </c>
      <c r="P306" s="3">
        <v>0</v>
      </c>
      <c r="Q306" s="6">
        <v>0</v>
      </c>
      <c r="R306" s="3">
        <v>0</v>
      </c>
      <c r="S306" s="3">
        <v>143063.13022438693</v>
      </c>
    </row>
    <row r="307" spans="1:19" x14ac:dyDescent="0.25">
      <c r="A307" s="2" t="s">
        <v>504</v>
      </c>
      <c r="B307" s="2" t="s">
        <v>559</v>
      </c>
      <c r="C307" s="2" t="s">
        <v>27</v>
      </c>
      <c r="D307" s="2" t="s">
        <v>286</v>
      </c>
      <c r="E307" s="2" t="s">
        <v>560</v>
      </c>
      <c r="F307" s="2" t="s">
        <v>561</v>
      </c>
      <c r="G307" s="3">
        <v>0</v>
      </c>
      <c r="H307" s="3">
        <v>0</v>
      </c>
      <c r="I307" s="3">
        <v>0</v>
      </c>
      <c r="J307" s="3">
        <v>0</v>
      </c>
      <c r="K307" s="6">
        <v>0</v>
      </c>
      <c r="L307" s="3">
        <v>0</v>
      </c>
      <c r="M307" s="3">
        <v>0</v>
      </c>
      <c r="N307" s="3">
        <v>0</v>
      </c>
      <c r="O307" s="3">
        <v>1.3190554454922676E-5</v>
      </c>
      <c r="P307" s="3">
        <v>1.3190554454922676E-5</v>
      </c>
      <c r="Q307" s="6">
        <v>1.3190554475611361E-5</v>
      </c>
      <c r="R307" s="3">
        <v>-2.0688684868996193E-14</v>
      </c>
      <c r="S307" s="3">
        <v>1.3190554475611361E-5</v>
      </c>
    </row>
    <row r="308" spans="1:19" x14ac:dyDescent="0.25">
      <c r="A308" s="2" t="s">
        <v>504</v>
      </c>
      <c r="B308" s="2" t="s">
        <v>559</v>
      </c>
      <c r="C308" s="2" t="s">
        <v>27</v>
      </c>
      <c r="D308" s="2" t="s">
        <v>288</v>
      </c>
      <c r="E308" s="2" t="s">
        <v>560</v>
      </c>
      <c r="F308" s="2" t="s">
        <v>561</v>
      </c>
      <c r="G308" s="3">
        <v>0</v>
      </c>
      <c r="H308" s="3">
        <v>0</v>
      </c>
      <c r="I308" s="3">
        <v>0</v>
      </c>
      <c r="J308" s="3">
        <v>0</v>
      </c>
      <c r="K308" s="6">
        <v>0</v>
      </c>
      <c r="L308" s="3">
        <v>0</v>
      </c>
      <c r="M308" s="3">
        <v>0</v>
      </c>
      <c r="N308" s="3">
        <v>0</v>
      </c>
      <c r="O308" s="3">
        <v>3.1935021979734302E-5</v>
      </c>
      <c r="P308" s="3">
        <v>3.1935021979734302E-5</v>
      </c>
      <c r="Q308" s="6">
        <v>3.1935022029822687E-5</v>
      </c>
      <c r="R308" s="3">
        <v>-5.0088385316563594E-14</v>
      </c>
      <c r="S308" s="3">
        <v>3.1935022029822687E-5</v>
      </c>
    </row>
    <row r="309" spans="1:19" x14ac:dyDescent="0.25">
      <c r="A309" s="2" t="s">
        <v>504</v>
      </c>
      <c r="B309" s="2" t="s">
        <v>559</v>
      </c>
      <c r="C309" s="2" t="s">
        <v>27</v>
      </c>
      <c r="D309" s="2" t="s">
        <v>290</v>
      </c>
      <c r="E309" s="2" t="s">
        <v>560</v>
      </c>
      <c r="F309" s="2" t="s">
        <v>561</v>
      </c>
      <c r="G309" s="3">
        <v>0</v>
      </c>
      <c r="H309" s="3">
        <v>0</v>
      </c>
      <c r="I309" s="3">
        <v>0</v>
      </c>
      <c r="J309" s="3">
        <v>0</v>
      </c>
      <c r="K309" s="6">
        <v>0</v>
      </c>
      <c r="L309" s="3">
        <v>0</v>
      </c>
      <c r="M309" s="3">
        <v>0</v>
      </c>
      <c r="N309" s="3">
        <v>0</v>
      </c>
      <c r="O309" s="3">
        <v>3.1935021979734302E-5</v>
      </c>
      <c r="P309" s="3">
        <v>3.1935021979734302E-5</v>
      </c>
      <c r="Q309" s="6">
        <v>3.1935022029822687E-5</v>
      </c>
      <c r="R309" s="3">
        <v>-5.0088385316563594E-14</v>
      </c>
      <c r="S309" s="3">
        <v>3.1935022029822687E-5</v>
      </c>
    </row>
    <row r="310" spans="1:19" x14ac:dyDescent="0.25">
      <c r="A310" s="2" t="s">
        <v>504</v>
      </c>
      <c r="B310" s="2" t="s">
        <v>559</v>
      </c>
      <c r="C310" s="2" t="s">
        <v>27</v>
      </c>
      <c r="D310" s="2" t="s">
        <v>292</v>
      </c>
      <c r="E310" s="2" t="s">
        <v>560</v>
      </c>
      <c r="F310" s="2" t="s">
        <v>561</v>
      </c>
      <c r="G310" s="3">
        <v>0</v>
      </c>
      <c r="H310" s="3">
        <v>0</v>
      </c>
      <c r="I310" s="3">
        <v>0</v>
      </c>
      <c r="J310" s="3">
        <v>0</v>
      </c>
      <c r="K310" s="6">
        <v>0</v>
      </c>
      <c r="L310" s="3">
        <v>0</v>
      </c>
      <c r="M310" s="3">
        <v>0</v>
      </c>
      <c r="N310" s="3">
        <v>0</v>
      </c>
      <c r="O310" s="3">
        <v>3.1935021979734302E-5</v>
      </c>
      <c r="P310" s="3">
        <v>3.1935021979734302E-5</v>
      </c>
      <c r="Q310" s="6">
        <v>3.1935022029822687E-5</v>
      </c>
      <c r="R310" s="3">
        <v>-5.0088385316563594E-14</v>
      </c>
      <c r="S310" s="3">
        <v>3.1935022029822687E-5</v>
      </c>
    </row>
    <row r="311" spans="1:19" x14ac:dyDescent="0.25">
      <c r="A311" s="2" t="s">
        <v>504</v>
      </c>
      <c r="B311" s="2" t="s">
        <v>559</v>
      </c>
      <c r="C311" s="2" t="s">
        <v>27</v>
      </c>
      <c r="D311" s="2" t="s">
        <v>293</v>
      </c>
      <c r="E311" s="2" t="s">
        <v>560</v>
      </c>
      <c r="F311" s="2" t="s">
        <v>561</v>
      </c>
      <c r="G311" s="3">
        <v>0</v>
      </c>
      <c r="H311" s="3">
        <v>0</v>
      </c>
      <c r="I311" s="3">
        <v>0</v>
      </c>
      <c r="J311" s="3">
        <v>0</v>
      </c>
      <c r="K311" s="6">
        <v>0</v>
      </c>
      <c r="L311" s="3">
        <v>0</v>
      </c>
      <c r="M311" s="3">
        <v>0</v>
      </c>
      <c r="N311" s="3">
        <v>0</v>
      </c>
      <c r="O311" s="3">
        <v>3.1935021979734302E-5</v>
      </c>
      <c r="P311" s="3">
        <v>3.1935021979734302E-5</v>
      </c>
      <c r="Q311" s="6">
        <v>3.1935022029822687E-5</v>
      </c>
      <c r="R311" s="3">
        <v>-5.0088385316563594E-14</v>
      </c>
      <c r="S311" s="3">
        <v>3.1935022029822687E-5</v>
      </c>
    </row>
    <row r="312" spans="1:19" x14ac:dyDescent="0.25">
      <c r="A312" s="2" t="s">
        <v>504</v>
      </c>
      <c r="B312" s="2" t="s">
        <v>559</v>
      </c>
      <c r="C312" s="2" t="s">
        <v>27</v>
      </c>
      <c r="D312" s="2" t="s">
        <v>294</v>
      </c>
      <c r="E312" s="2" t="s">
        <v>560</v>
      </c>
      <c r="F312" s="2" t="s">
        <v>561</v>
      </c>
      <c r="G312" s="3">
        <v>0</v>
      </c>
      <c r="H312" s="3">
        <v>0</v>
      </c>
      <c r="I312" s="3">
        <v>0</v>
      </c>
      <c r="J312" s="3">
        <v>0</v>
      </c>
      <c r="K312" s="6">
        <v>0</v>
      </c>
      <c r="L312" s="3">
        <v>0</v>
      </c>
      <c r="M312" s="3">
        <v>0</v>
      </c>
      <c r="N312" s="3">
        <v>0</v>
      </c>
      <c r="O312" s="3">
        <v>6.9423986133188009E-6</v>
      </c>
      <c r="P312" s="3">
        <v>6.9423986133188009E-6</v>
      </c>
      <c r="Q312" s="6">
        <v>6.9423986242075848E-6</v>
      </c>
      <c r="R312" s="3">
        <v>-1.0888783872774112E-14</v>
      </c>
      <c r="S312" s="3">
        <v>6.9423986242075848E-6</v>
      </c>
    </row>
    <row r="313" spans="1:19" x14ac:dyDescent="0.25">
      <c r="A313" s="2" t="s">
        <v>504</v>
      </c>
      <c r="B313" s="2" t="s">
        <v>559</v>
      </c>
      <c r="C313" s="2" t="s">
        <v>37</v>
      </c>
      <c r="D313" s="2" t="s">
        <v>38</v>
      </c>
      <c r="E313" s="2" t="s">
        <v>560</v>
      </c>
      <c r="F313" s="2" t="s">
        <v>561</v>
      </c>
      <c r="G313" s="3">
        <v>0</v>
      </c>
      <c r="H313" s="3">
        <v>0</v>
      </c>
      <c r="I313" s="3">
        <v>6.5097410697489977E-6</v>
      </c>
      <c r="J313" s="3">
        <v>6.5097410697489977E-6</v>
      </c>
      <c r="K313" s="6">
        <v>6.5097410799591811E-6</v>
      </c>
      <c r="L313" s="3">
        <v>-1.021018342708133E-14</v>
      </c>
      <c r="M313" s="3">
        <v>0</v>
      </c>
      <c r="N313" s="3">
        <v>0</v>
      </c>
      <c r="O313" s="3">
        <v>0</v>
      </c>
      <c r="P313" s="3">
        <v>0</v>
      </c>
      <c r="Q313" s="6">
        <v>0</v>
      </c>
      <c r="R313" s="3">
        <v>0</v>
      </c>
      <c r="S313" s="3">
        <v>6.5097410799591811E-6</v>
      </c>
    </row>
    <row r="314" spans="1:19" x14ac:dyDescent="0.25">
      <c r="A314" s="2" t="s">
        <v>504</v>
      </c>
      <c r="B314" s="2" t="s">
        <v>559</v>
      </c>
      <c r="C314" s="2" t="s">
        <v>37</v>
      </c>
      <c r="D314" s="2" t="s">
        <v>39</v>
      </c>
      <c r="E314" s="2" t="s">
        <v>560</v>
      </c>
      <c r="F314" s="2" t="s">
        <v>561</v>
      </c>
      <c r="G314" s="3">
        <v>0</v>
      </c>
      <c r="H314" s="3">
        <v>0</v>
      </c>
      <c r="I314" s="3">
        <v>6.5097410697489977E-6</v>
      </c>
      <c r="J314" s="3">
        <v>6.5097410697489977E-6</v>
      </c>
      <c r="K314" s="6">
        <v>6.5097410799591811E-6</v>
      </c>
      <c r="L314" s="3">
        <v>-1.021018342708133E-14</v>
      </c>
      <c r="M314" s="3">
        <v>0</v>
      </c>
      <c r="N314" s="3">
        <v>0</v>
      </c>
      <c r="O314" s="3">
        <v>0</v>
      </c>
      <c r="P314" s="3">
        <v>0</v>
      </c>
      <c r="Q314" s="6">
        <v>0</v>
      </c>
      <c r="R314" s="3">
        <v>0</v>
      </c>
      <c r="S314" s="3">
        <v>6.5097410799591811E-6</v>
      </c>
    </row>
    <row r="315" spans="1:19" x14ac:dyDescent="0.25">
      <c r="A315" s="2" t="s">
        <v>504</v>
      </c>
      <c r="B315" s="2" t="s">
        <v>559</v>
      </c>
      <c r="C315" s="2" t="s">
        <v>37</v>
      </c>
      <c r="D315" s="2" t="s">
        <v>40</v>
      </c>
      <c r="E315" s="2" t="s">
        <v>560</v>
      </c>
      <c r="F315" s="2" t="s">
        <v>561</v>
      </c>
      <c r="G315" s="3">
        <v>0</v>
      </c>
      <c r="H315" s="3">
        <v>0</v>
      </c>
      <c r="I315" s="3">
        <v>6.5097410697489977E-6</v>
      </c>
      <c r="J315" s="3">
        <v>6.5097410697489977E-6</v>
      </c>
      <c r="K315" s="6">
        <v>6.5097410799591811E-6</v>
      </c>
      <c r="L315" s="3">
        <v>-1.021018342708133E-14</v>
      </c>
      <c r="M315" s="3">
        <v>0</v>
      </c>
      <c r="N315" s="3">
        <v>0</v>
      </c>
      <c r="O315" s="3">
        <v>0</v>
      </c>
      <c r="P315" s="3">
        <v>0</v>
      </c>
      <c r="Q315" s="6">
        <v>0</v>
      </c>
      <c r="R315" s="3">
        <v>0</v>
      </c>
      <c r="S315" s="3">
        <v>6.5097410799591811E-6</v>
      </c>
    </row>
    <row r="316" spans="1:19" x14ac:dyDescent="0.25">
      <c r="A316" s="2" t="s">
        <v>504</v>
      </c>
      <c r="B316" s="2" t="s">
        <v>559</v>
      </c>
      <c r="C316" s="2" t="s">
        <v>37</v>
      </c>
      <c r="D316" s="2" t="s">
        <v>41</v>
      </c>
      <c r="E316" s="2" t="s">
        <v>560</v>
      </c>
      <c r="F316" s="2" t="s">
        <v>561</v>
      </c>
      <c r="G316" s="3">
        <v>0</v>
      </c>
      <c r="H316" s="3">
        <v>0</v>
      </c>
      <c r="I316" s="3">
        <v>6.5097410697489977E-6</v>
      </c>
      <c r="J316" s="3">
        <v>6.5097410697489977E-6</v>
      </c>
      <c r="K316" s="6">
        <v>6.5097410799591811E-6</v>
      </c>
      <c r="L316" s="3">
        <v>-1.021018342708133E-14</v>
      </c>
      <c r="M316" s="3">
        <v>0</v>
      </c>
      <c r="N316" s="3">
        <v>0</v>
      </c>
      <c r="O316" s="3">
        <v>0</v>
      </c>
      <c r="P316" s="3">
        <v>0</v>
      </c>
      <c r="Q316" s="6">
        <v>0</v>
      </c>
      <c r="R316" s="3">
        <v>0</v>
      </c>
      <c r="S316" s="3">
        <v>6.5097410799591811E-6</v>
      </c>
    </row>
    <row r="317" spans="1:19" x14ac:dyDescent="0.25">
      <c r="A317" s="2" t="s">
        <v>504</v>
      </c>
      <c r="B317" s="2" t="s">
        <v>559</v>
      </c>
      <c r="C317" s="2" t="s">
        <v>37</v>
      </c>
      <c r="D317" s="2" t="s">
        <v>42</v>
      </c>
      <c r="E317" s="2" t="s">
        <v>560</v>
      </c>
      <c r="F317" s="2" t="s">
        <v>561</v>
      </c>
      <c r="G317" s="3">
        <v>0</v>
      </c>
      <c r="H317" s="3">
        <v>0</v>
      </c>
      <c r="I317" s="3">
        <v>6.5097410697489977E-6</v>
      </c>
      <c r="J317" s="3">
        <v>6.5097410697489977E-6</v>
      </c>
      <c r="K317" s="6">
        <v>6.5097410799591811E-6</v>
      </c>
      <c r="L317" s="3">
        <v>-1.021018342708133E-14</v>
      </c>
      <c r="M317" s="3">
        <v>0</v>
      </c>
      <c r="N317" s="3">
        <v>0</v>
      </c>
      <c r="O317" s="3">
        <v>0</v>
      </c>
      <c r="P317" s="3">
        <v>0</v>
      </c>
      <c r="Q317" s="6">
        <v>0</v>
      </c>
      <c r="R317" s="3">
        <v>0</v>
      </c>
      <c r="S317" s="3">
        <v>6.5097410799591811E-6</v>
      </c>
    </row>
    <row r="318" spans="1:19" x14ac:dyDescent="0.25">
      <c r="A318" s="2" t="s">
        <v>504</v>
      </c>
      <c r="B318" s="2" t="s">
        <v>559</v>
      </c>
      <c r="C318" s="2" t="s">
        <v>43</v>
      </c>
      <c r="D318" s="2"/>
      <c r="E318" s="2" t="s">
        <v>560</v>
      </c>
      <c r="F318" s="2" t="s">
        <v>561</v>
      </c>
      <c r="G318" s="3">
        <v>0</v>
      </c>
      <c r="H318" s="3">
        <v>0</v>
      </c>
      <c r="I318" s="3">
        <v>0</v>
      </c>
      <c r="J318" s="3">
        <v>0</v>
      </c>
      <c r="K318" s="6">
        <v>0</v>
      </c>
      <c r="L318" s="3">
        <v>0</v>
      </c>
      <c r="M318" s="3">
        <v>0</v>
      </c>
      <c r="N318" s="3">
        <v>0</v>
      </c>
      <c r="O318" s="3">
        <v>0</v>
      </c>
      <c r="P318" s="3">
        <v>0</v>
      </c>
      <c r="Q318" s="6">
        <v>0</v>
      </c>
      <c r="R318" s="3">
        <v>0</v>
      </c>
      <c r="S318" s="3">
        <v>0</v>
      </c>
    </row>
    <row r="319" spans="1:19" x14ac:dyDescent="0.25">
      <c r="A319" s="2" t="s">
        <v>504</v>
      </c>
      <c r="B319" s="2" t="s">
        <v>562</v>
      </c>
      <c r="C319" s="2" t="s">
        <v>23</v>
      </c>
      <c r="D319" s="2" t="s">
        <v>24</v>
      </c>
      <c r="E319" s="2" t="s">
        <v>563</v>
      </c>
      <c r="F319" s="2" t="s">
        <v>564</v>
      </c>
      <c r="G319" s="3">
        <v>2861616.7</v>
      </c>
      <c r="H319" s="3">
        <v>0</v>
      </c>
      <c r="I319" s="3">
        <v>0</v>
      </c>
      <c r="J319" s="3">
        <v>2861616.7</v>
      </c>
      <c r="K319" s="6">
        <v>2861616.697411099</v>
      </c>
      <c r="L319" s="3">
        <v>2.5889012031257153E-3</v>
      </c>
      <c r="M319" s="3">
        <v>0</v>
      </c>
      <c r="N319" s="3">
        <v>0</v>
      </c>
      <c r="O319" s="3">
        <v>0</v>
      </c>
      <c r="P319" s="3">
        <v>0</v>
      </c>
      <c r="Q319" s="6">
        <v>0</v>
      </c>
      <c r="R319" s="3">
        <v>0</v>
      </c>
      <c r="S319" s="3">
        <v>2861616.697411099</v>
      </c>
    </row>
    <row r="320" spans="1:19" x14ac:dyDescent="0.25">
      <c r="A320" s="2" t="s">
        <v>504</v>
      </c>
      <c r="B320" s="2" t="s">
        <v>562</v>
      </c>
      <c r="C320" s="2" t="s">
        <v>27</v>
      </c>
      <c r="D320" s="2" t="s">
        <v>132</v>
      </c>
      <c r="E320" s="2" t="s">
        <v>563</v>
      </c>
      <c r="F320" s="2" t="s">
        <v>564</v>
      </c>
      <c r="G320" s="3">
        <v>0</v>
      </c>
      <c r="H320" s="3">
        <v>0</v>
      </c>
      <c r="I320" s="3">
        <v>0</v>
      </c>
      <c r="J320" s="3">
        <v>0</v>
      </c>
      <c r="K320" s="6">
        <v>0</v>
      </c>
      <c r="L320" s="3">
        <v>0</v>
      </c>
      <c r="M320" s="3">
        <v>0</v>
      </c>
      <c r="N320" s="3">
        <v>0</v>
      </c>
      <c r="O320" s="3">
        <v>-1.6377284191548824E-4</v>
      </c>
      <c r="P320" s="3">
        <v>-1.6377284191548824E-4</v>
      </c>
      <c r="Q320" s="6">
        <v>-1.6377284176732313E-4</v>
      </c>
      <c r="R320" s="3">
        <v>-1.4816511732795856E-13</v>
      </c>
      <c r="S320" s="3">
        <v>-1.6377284176732313E-4</v>
      </c>
    </row>
    <row r="321" spans="1:19" x14ac:dyDescent="0.25">
      <c r="A321" s="2" t="s">
        <v>504</v>
      </c>
      <c r="B321" s="2" t="s">
        <v>562</v>
      </c>
      <c r="C321" s="2" t="s">
        <v>27</v>
      </c>
      <c r="D321" s="2" t="s">
        <v>68</v>
      </c>
      <c r="E321" s="2" t="s">
        <v>563</v>
      </c>
      <c r="F321" s="2" t="s">
        <v>564</v>
      </c>
      <c r="G321" s="3">
        <v>0</v>
      </c>
      <c r="H321" s="3">
        <v>0</v>
      </c>
      <c r="I321" s="3">
        <v>0</v>
      </c>
      <c r="J321" s="3">
        <v>0</v>
      </c>
      <c r="K321" s="6">
        <v>0</v>
      </c>
      <c r="L321" s="3">
        <v>0</v>
      </c>
      <c r="M321" s="3">
        <v>0</v>
      </c>
      <c r="N321" s="3">
        <v>0</v>
      </c>
      <c r="O321" s="3">
        <v>-1.6377284191548824E-4</v>
      </c>
      <c r="P321" s="3">
        <v>-1.6377284191548824E-4</v>
      </c>
      <c r="Q321" s="6">
        <v>-1.6377284176732313E-4</v>
      </c>
      <c r="R321" s="3">
        <v>-1.4816511732795856E-13</v>
      </c>
      <c r="S321" s="3">
        <v>-1.6377284176732313E-4</v>
      </c>
    </row>
    <row r="322" spans="1:19" x14ac:dyDescent="0.25">
      <c r="A322" s="2" t="s">
        <v>504</v>
      </c>
      <c r="B322" s="2" t="s">
        <v>562</v>
      </c>
      <c r="C322" s="2" t="s">
        <v>27</v>
      </c>
      <c r="D322" s="2" t="s">
        <v>69</v>
      </c>
      <c r="E322" s="2" t="s">
        <v>563</v>
      </c>
      <c r="F322" s="2" t="s">
        <v>564</v>
      </c>
      <c r="G322" s="3">
        <v>0</v>
      </c>
      <c r="H322" s="3">
        <v>0</v>
      </c>
      <c r="I322" s="3">
        <v>0</v>
      </c>
      <c r="J322" s="3">
        <v>0</v>
      </c>
      <c r="K322" s="6">
        <v>0</v>
      </c>
      <c r="L322" s="3">
        <v>0</v>
      </c>
      <c r="M322" s="3">
        <v>0</v>
      </c>
      <c r="N322" s="3">
        <v>0</v>
      </c>
      <c r="O322" s="3">
        <v>-1.6377284191548824E-4</v>
      </c>
      <c r="P322" s="3">
        <v>-1.6377284191548824E-4</v>
      </c>
      <c r="Q322" s="6">
        <v>-1.6377284176732313E-4</v>
      </c>
      <c r="R322" s="3">
        <v>-1.4816511732795856E-13</v>
      </c>
      <c r="S322" s="3">
        <v>-1.6377284176732313E-4</v>
      </c>
    </row>
    <row r="323" spans="1:19" x14ac:dyDescent="0.25">
      <c r="A323" s="2" t="s">
        <v>504</v>
      </c>
      <c r="B323" s="2" t="s">
        <v>562</v>
      </c>
      <c r="C323" s="2" t="s">
        <v>27</v>
      </c>
      <c r="D323" s="2" t="s">
        <v>133</v>
      </c>
      <c r="E323" s="2" t="s">
        <v>563</v>
      </c>
      <c r="F323" s="2" t="s">
        <v>564</v>
      </c>
      <c r="G323" s="3">
        <v>0</v>
      </c>
      <c r="H323" s="3">
        <v>0</v>
      </c>
      <c r="I323" s="3">
        <v>0</v>
      </c>
      <c r="J323" s="3">
        <v>0</v>
      </c>
      <c r="K323" s="6">
        <v>0</v>
      </c>
      <c r="L323" s="3">
        <v>0</v>
      </c>
      <c r="M323" s="3">
        <v>0</v>
      </c>
      <c r="N323" s="3">
        <v>0</v>
      </c>
      <c r="O323" s="3">
        <v>-1.6377284191548824E-4</v>
      </c>
      <c r="P323" s="3">
        <v>-1.6377284191548824E-4</v>
      </c>
      <c r="Q323" s="6">
        <v>-1.6377284176732313E-4</v>
      </c>
      <c r="R323" s="3">
        <v>-1.4816511732795856E-13</v>
      </c>
      <c r="S323" s="3">
        <v>-1.6377284176732313E-4</v>
      </c>
    </row>
    <row r="324" spans="1:19" x14ac:dyDescent="0.25">
      <c r="A324" s="2" t="s">
        <v>504</v>
      </c>
      <c r="B324" s="2" t="s">
        <v>562</v>
      </c>
      <c r="C324" s="2" t="s">
        <v>27</v>
      </c>
      <c r="D324" s="2" t="s">
        <v>299</v>
      </c>
      <c r="E324" s="2" t="s">
        <v>563</v>
      </c>
      <c r="F324" s="2" t="s">
        <v>564</v>
      </c>
      <c r="G324" s="3">
        <v>0</v>
      </c>
      <c r="H324" s="3">
        <v>0</v>
      </c>
      <c r="I324" s="3">
        <v>0</v>
      </c>
      <c r="J324" s="3">
        <v>0</v>
      </c>
      <c r="K324" s="6">
        <v>0</v>
      </c>
      <c r="L324" s="3">
        <v>0</v>
      </c>
      <c r="M324" s="3">
        <v>0</v>
      </c>
      <c r="N324" s="3">
        <v>0</v>
      </c>
      <c r="O324" s="3">
        <v>-1.6377284191548824E-4</v>
      </c>
      <c r="P324" s="3">
        <v>-1.6377284191548824E-4</v>
      </c>
      <c r="Q324" s="6">
        <v>-1.6377284176732313E-4</v>
      </c>
      <c r="R324" s="3">
        <v>-1.4816511732795856E-13</v>
      </c>
      <c r="S324" s="3">
        <v>-1.6377284176732313E-4</v>
      </c>
    </row>
    <row r="325" spans="1:19" x14ac:dyDescent="0.25">
      <c r="A325" s="2" t="s">
        <v>504</v>
      </c>
      <c r="B325" s="2" t="s">
        <v>562</v>
      </c>
      <c r="C325" s="2" t="s">
        <v>27</v>
      </c>
      <c r="D325" s="2" t="s">
        <v>497</v>
      </c>
      <c r="E325" s="2" t="s">
        <v>563</v>
      </c>
      <c r="F325" s="2" t="s">
        <v>564</v>
      </c>
      <c r="G325" s="3">
        <v>0</v>
      </c>
      <c r="H325" s="3">
        <v>0</v>
      </c>
      <c r="I325" s="3">
        <v>0</v>
      </c>
      <c r="J325" s="3">
        <v>0</v>
      </c>
      <c r="K325" s="6">
        <v>0</v>
      </c>
      <c r="L325" s="3">
        <v>0</v>
      </c>
      <c r="M325" s="3">
        <v>0</v>
      </c>
      <c r="N325" s="3">
        <v>0</v>
      </c>
      <c r="O325" s="3">
        <v>-1.6377284191548824E-4</v>
      </c>
      <c r="P325" s="3">
        <v>-1.6377284191548824E-4</v>
      </c>
      <c r="Q325" s="6">
        <v>-1.6377284176732313E-4</v>
      </c>
      <c r="R325" s="3">
        <v>-1.4816511732795856E-13</v>
      </c>
      <c r="S325" s="3">
        <v>-1.6377284176732313E-4</v>
      </c>
    </row>
    <row r="326" spans="1:19" x14ac:dyDescent="0.25">
      <c r="A326" s="2" t="s">
        <v>504</v>
      </c>
      <c r="B326" s="2" t="s">
        <v>562</v>
      </c>
      <c r="C326" s="2" t="s">
        <v>27</v>
      </c>
      <c r="D326" s="2" t="s">
        <v>300</v>
      </c>
      <c r="E326" s="2" t="s">
        <v>563</v>
      </c>
      <c r="F326" s="2" t="s">
        <v>564</v>
      </c>
      <c r="G326" s="3">
        <v>0</v>
      </c>
      <c r="H326" s="3">
        <v>0</v>
      </c>
      <c r="I326" s="3">
        <v>0</v>
      </c>
      <c r="J326" s="3">
        <v>0</v>
      </c>
      <c r="K326" s="6">
        <v>0</v>
      </c>
      <c r="L326" s="3">
        <v>0</v>
      </c>
      <c r="M326" s="3">
        <v>0</v>
      </c>
      <c r="N326" s="3">
        <v>0</v>
      </c>
      <c r="O326" s="3">
        <v>-1.6377284191548824E-4</v>
      </c>
      <c r="P326" s="3">
        <v>-1.6377284191548824E-4</v>
      </c>
      <c r="Q326" s="6">
        <v>-1.6377284176732313E-4</v>
      </c>
      <c r="R326" s="3">
        <v>-1.4816511732795856E-13</v>
      </c>
      <c r="S326" s="3">
        <v>-1.6377284176732313E-4</v>
      </c>
    </row>
    <row r="327" spans="1:19" x14ac:dyDescent="0.25">
      <c r="A327" s="2" t="s">
        <v>504</v>
      </c>
      <c r="B327" s="2" t="s">
        <v>562</v>
      </c>
      <c r="C327" s="2" t="s">
        <v>27</v>
      </c>
      <c r="D327" s="2" t="s">
        <v>336</v>
      </c>
      <c r="E327" s="2" t="s">
        <v>563</v>
      </c>
      <c r="F327" s="2" t="s">
        <v>564</v>
      </c>
      <c r="G327" s="3">
        <v>0</v>
      </c>
      <c r="H327" s="3">
        <v>0</v>
      </c>
      <c r="I327" s="3">
        <v>0</v>
      </c>
      <c r="J327" s="3">
        <v>0</v>
      </c>
      <c r="K327" s="6">
        <v>0</v>
      </c>
      <c r="L327" s="3">
        <v>0</v>
      </c>
      <c r="M327" s="3">
        <v>0</v>
      </c>
      <c r="N327" s="3">
        <v>0</v>
      </c>
      <c r="O327" s="3">
        <v>-1.6377284191548824E-4</v>
      </c>
      <c r="P327" s="3">
        <v>-1.6377284191548824E-4</v>
      </c>
      <c r="Q327" s="6">
        <v>-1.6377284176732313E-4</v>
      </c>
      <c r="R327" s="3">
        <v>-1.4816511732795856E-13</v>
      </c>
      <c r="S327" s="3">
        <v>-1.6377284176732313E-4</v>
      </c>
    </row>
    <row r="328" spans="1:19" x14ac:dyDescent="0.25">
      <c r="A328" s="2" t="s">
        <v>504</v>
      </c>
      <c r="B328" s="2" t="s">
        <v>562</v>
      </c>
      <c r="C328" s="2" t="s">
        <v>27</v>
      </c>
      <c r="D328" s="2" t="s">
        <v>250</v>
      </c>
      <c r="E328" s="2" t="s">
        <v>563</v>
      </c>
      <c r="F328" s="2" t="s">
        <v>564</v>
      </c>
      <c r="G328" s="3">
        <v>0</v>
      </c>
      <c r="H328" s="3">
        <v>0</v>
      </c>
      <c r="I328" s="3">
        <v>0</v>
      </c>
      <c r="J328" s="3">
        <v>0</v>
      </c>
      <c r="K328" s="6">
        <v>0</v>
      </c>
      <c r="L328" s="3">
        <v>0</v>
      </c>
      <c r="M328" s="3">
        <v>0</v>
      </c>
      <c r="N328" s="3">
        <v>0</v>
      </c>
      <c r="O328" s="3">
        <v>-1.6377284191548824E-4</v>
      </c>
      <c r="P328" s="3">
        <v>-1.6377284191548824E-4</v>
      </c>
      <c r="Q328" s="6">
        <v>-1.6377284176732313E-4</v>
      </c>
      <c r="R328" s="3">
        <v>-1.4816511732795856E-13</v>
      </c>
      <c r="S328" s="3">
        <v>-1.6377284176732313E-4</v>
      </c>
    </row>
    <row r="329" spans="1:19" x14ac:dyDescent="0.25">
      <c r="A329" s="2" t="s">
        <v>504</v>
      </c>
      <c r="B329" s="2" t="s">
        <v>562</v>
      </c>
      <c r="C329" s="2" t="s">
        <v>27</v>
      </c>
      <c r="D329" s="2" t="s">
        <v>231</v>
      </c>
      <c r="E329" s="2" t="s">
        <v>563</v>
      </c>
      <c r="F329" s="2" t="s">
        <v>564</v>
      </c>
      <c r="G329" s="3">
        <v>0</v>
      </c>
      <c r="H329" s="3">
        <v>0</v>
      </c>
      <c r="I329" s="3">
        <v>0</v>
      </c>
      <c r="J329" s="3">
        <v>0</v>
      </c>
      <c r="K329" s="6">
        <v>0</v>
      </c>
      <c r="L329" s="3">
        <v>0</v>
      </c>
      <c r="M329" s="3">
        <v>0</v>
      </c>
      <c r="N329" s="3">
        <v>0</v>
      </c>
      <c r="O329" s="3">
        <v>-1.6377284191548824E-4</v>
      </c>
      <c r="P329" s="3">
        <v>-1.6377284191548824E-4</v>
      </c>
      <c r="Q329" s="6">
        <v>-1.6377284176732313E-4</v>
      </c>
      <c r="R329" s="3">
        <v>-1.4816511732795856E-13</v>
      </c>
      <c r="S329" s="3">
        <v>-1.6377284176732313E-4</v>
      </c>
    </row>
    <row r="330" spans="1:19" x14ac:dyDescent="0.25">
      <c r="A330" s="2" t="s">
        <v>504</v>
      </c>
      <c r="B330" s="2" t="s">
        <v>562</v>
      </c>
      <c r="C330" s="2" t="s">
        <v>27</v>
      </c>
      <c r="D330" s="2" t="s">
        <v>232</v>
      </c>
      <c r="E330" s="2" t="s">
        <v>563</v>
      </c>
      <c r="F330" s="2" t="s">
        <v>564</v>
      </c>
      <c r="G330" s="3">
        <v>0</v>
      </c>
      <c r="H330" s="3">
        <v>0</v>
      </c>
      <c r="I330" s="3">
        <v>0</v>
      </c>
      <c r="J330" s="3">
        <v>0</v>
      </c>
      <c r="K330" s="6">
        <v>0</v>
      </c>
      <c r="L330" s="3">
        <v>0</v>
      </c>
      <c r="M330" s="3">
        <v>0</v>
      </c>
      <c r="N330" s="3">
        <v>0</v>
      </c>
      <c r="O330" s="3">
        <v>-1.6377284191548824E-4</v>
      </c>
      <c r="P330" s="3">
        <v>-1.6377284191548824E-4</v>
      </c>
      <c r="Q330" s="6">
        <v>-1.6377284176732313E-4</v>
      </c>
      <c r="R330" s="3">
        <v>-1.4816511732795856E-13</v>
      </c>
      <c r="S330" s="3">
        <v>-1.6377284176732313E-4</v>
      </c>
    </row>
    <row r="331" spans="1:19" x14ac:dyDescent="0.25">
      <c r="A331" s="2" t="s">
        <v>504</v>
      </c>
      <c r="B331" s="2" t="s">
        <v>562</v>
      </c>
      <c r="C331" s="2" t="s">
        <v>27</v>
      </c>
      <c r="D331" s="2" t="s">
        <v>135</v>
      </c>
      <c r="E331" s="2" t="s">
        <v>563</v>
      </c>
      <c r="F331" s="2" t="s">
        <v>564</v>
      </c>
      <c r="G331" s="3">
        <v>0</v>
      </c>
      <c r="H331" s="3">
        <v>0</v>
      </c>
      <c r="I331" s="3">
        <v>0</v>
      </c>
      <c r="J331" s="3">
        <v>0</v>
      </c>
      <c r="K331" s="6">
        <v>0</v>
      </c>
      <c r="L331" s="3">
        <v>0</v>
      </c>
      <c r="M331" s="3">
        <v>0</v>
      </c>
      <c r="N331" s="3">
        <v>0</v>
      </c>
      <c r="O331" s="3">
        <v>-1.6377284191548824E-4</v>
      </c>
      <c r="P331" s="3">
        <v>-1.6377284191548824E-4</v>
      </c>
      <c r="Q331" s="6">
        <v>-1.6377284176732313E-4</v>
      </c>
      <c r="R331" s="3">
        <v>-1.4816511732795856E-13</v>
      </c>
      <c r="S331" s="3">
        <v>-1.6377284176732313E-4</v>
      </c>
    </row>
    <row r="332" spans="1:19" x14ac:dyDescent="0.25">
      <c r="A332" s="2" t="s">
        <v>504</v>
      </c>
      <c r="B332" s="2" t="s">
        <v>562</v>
      </c>
      <c r="C332" s="2" t="s">
        <v>27</v>
      </c>
      <c r="D332" s="2" t="s">
        <v>337</v>
      </c>
      <c r="E332" s="2" t="s">
        <v>563</v>
      </c>
      <c r="F332" s="2" t="s">
        <v>564</v>
      </c>
      <c r="G332" s="3">
        <v>0</v>
      </c>
      <c r="H332" s="3">
        <v>0</v>
      </c>
      <c r="I332" s="3">
        <v>0</v>
      </c>
      <c r="J332" s="3">
        <v>0</v>
      </c>
      <c r="K332" s="6">
        <v>0</v>
      </c>
      <c r="L332" s="3">
        <v>0</v>
      </c>
      <c r="M332" s="3">
        <v>0</v>
      </c>
      <c r="N332" s="3">
        <v>0</v>
      </c>
      <c r="O332" s="3">
        <v>-1.6377284191548824E-4</v>
      </c>
      <c r="P332" s="3">
        <v>-1.6377284191548824E-4</v>
      </c>
      <c r="Q332" s="6">
        <v>-1.6377284176732313E-4</v>
      </c>
      <c r="R332" s="3">
        <v>-1.4816511732795856E-13</v>
      </c>
      <c r="S332" s="3">
        <v>-1.6377284176732313E-4</v>
      </c>
    </row>
    <row r="333" spans="1:19" x14ac:dyDescent="0.25">
      <c r="A333" s="2" t="s">
        <v>504</v>
      </c>
      <c r="B333" s="2" t="s">
        <v>562</v>
      </c>
      <c r="C333" s="2" t="s">
        <v>27</v>
      </c>
      <c r="D333" s="2" t="s">
        <v>255</v>
      </c>
      <c r="E333" s="2" t="s">
        <v>563</v>
      </c>
      <c r="F